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EA2E8-0354-4A18-A8B2-2901DD143FAB}">
  <dimension ref="A1:AQ10008"/>
  <sheetViews>
    <sheetView showGridLines="0" zoomScaleNormal="100" zoomScaleSheetLayoutView="100" workbookViewId="0"/>
  </sheetViews>
  <sheetFormatPr defaultColWidth="9.140625" defaultRowHeight="15"/>
  <cols>
    <col min="1" max="1" width="5.7109375" style="172" customWidth="1"/>
    <col min="2" max="2" width="39.85546875" style="172" customWidth="1"/>
    <col min="3" max="3" width="10.7109375" style="172" customWidth="1"/>
    <col min="4" max="4" width="39.85546875" style="172" customWidth="1"/>
    <col min="5" max="5" width="1.7109375" style="172" customWidth="1"/>
    <col min="6" max="6" width="5.7109375" style="172" customWidth="1"/>
    <col min="7" max="7" width="9.140625" style="172" customWidth="1"/>
    <col min="8" max="14" width="10.7109375" style="173" customWidth="1"/>
    <col min="15" max="20" width="10.7109375" style="172" customWidth="1"/>
    <col min="21" max="26" width="9.140625" style="172"/>
    <col min="27" max="28" width="12" style="172" bestFit="1" customWidth="1"/>
    <col min="29" max="42" width="9.140625" style="172"/>
    <col min="43" max="43" width="15.7109375" style="172" bestFit="1" customWidth="1"/>
    <col min="44" max="16384" width="9.140625" style="172"/>
  </cols>
  <sheetData>
    <row r="1" spans="1:43" ht="12" customHeight="1">
      <c r="A1" s="171" t="s">
        <v>0</v>
      </c>
      <c r="E1" s="171"/>
      <c r="G1" s="171"/>
      <c r="AB1" s="174"/>
      <c r="AQ1" s="174"/>
    </row>
    <row r="2" spans="1:43" ht="12" customHeight="1">
      <c r="A2" s="171" t="s">
        <v>2</v>
      </c>
      <c r="E2" s="171"/>
      <c r="G2" s="171"/>
      <c r="AB2" s="174"/>
      <c r="AQ2" s="174"/>
    </row>
    <row r="3" spans="1:43" ht="12" customHeight="1">
      <c r="D3" s="171"/>
      <c r="E3" s="171"/>
      <c r="G3" s="171"/>
      <c r="AB3" s="174"/>
      <c r="AQ3" s="174"/>
    </row>
    <row r="4" spans="1:43" ht="195.2" customHeight="1">
      <c r="B4" s="175"/>
      <c r="C4" s="176"/>
      <c r="D4" s="175"/>
      <c r="E4" s="205"/>
      <c r="G4" s="171"/>
      <c r="AB4" s="174"/>
      <c r="AQ4" s="174"/>
    </row>
    <row r="5" spans="1:43" ht="7.5" customHeight="1">
      <c r="C5" s="176"/>
      <c r="D5" s="206"/>
      <c r="E5" s="205"/>
      <c r="G5" s="171"/>
      <c r="AB5" s="174"/>
      <c r="AQ5" s="174"/>
    </row>
    <row r="6" spans="1:43" ht="12" customHeight="1">
      <c r="D6" s="171"/>
      <c r="E6" s="171"/>
      <c r="G6" s="171"/>
      <c r="AB6" s="174"/>
      <c r="AQ6" s="174"/>
    </row>
    <row r="7" spans="1:43" ht="12" customHeight="1">
      <c r="G7" s="179" t="s">
        <v>0</v>
      </c>
      <c r="H7" s="180"/>
      <c r="I7" s="180"/>
      <c r="L7" s="172"/>
      <c r="M7" s="172"/>
      <c r="N7" s="172"/>
      <c r="Z7" s="174"/>
      <c r="AO7" s="174"/>
    </row>
    <row r="8" spans="1:43" ht="12" customHeight="1">
      <c r="G8" s="179" t="s">
        <v>2</v>
      </c>
      <c r="H8" s="180"/>
      <c r="I8" s="180"/>
      <c r="L8" s="172"/>
      <c r="M8" s="172"/>
      <c r="N8" s="172"/>
      <c r="Z8" s="174"/>
      <c r="AO8" s="174"/>
    </row>
    <row r="9" spans="1:43" ht="22.5">
      <c r="D9" s="171"/>
      <c r="E9" s="171"/>
      <c r="G9" s="182"/>
      <c r="H9" s="182" t="s">
        <v>116</v>
      </c>
      <c r="I9" s="183" t="s">
        <v>117</v>
      </c>
      <c r="J9" s="187" t="s">
        <v>126</v>
      </c>
      <c r="T9" s="184"/>
      <c r="U9" s="184"/>
      <c r="V9" s="184"/>
      <c r="AB9" s="174"/>
      <c r="AQ9" s="174"/>
    </row>
    <row r="10" spans="1:43" ht="22.5">
      <c r="D10" s="171"/>
      <c r="E10" s="171"/>
      <c r="G10" s="185"/>
      <c r="H10" s="186" t="s">
        <v>119</v>
      </c>
      <c r="I10" s="187" t="s">
        <v>120</v>
      </c>
      <c r="J10" s="187" t="s">
        <v>126</v>
      </c>
      <c r="T10" s="184"/>
      <c r="U10" s="184"/>
      <c r="V10" s="184"/>
      <c r="AB10" s="174"/>
      <c r="AQ10" s="174"/>
    </row>
    <row r="11" spans="1:43" ht="12" customHeight="1">
      <c r="D11" s="171"/>
      <c r="E11" s="171"/>
      <c r="G11" s="188">
        <v>43496</v>
      </c>
      <c r="H11" s="189">
        <v>50.5</v>
      </c>
      <c r="I11" s="189">
        <v>49.7</v>
      </c>
      <c r="J11" s="189">
        <v>50</v>
      </c>
      <c r="K11" s="190"/>
      <c r="L11" s="190"/>
      <c r="M11" s="190"/>
      <c r="N11" s="190"/>
      <c r="O11" s="191"/>
      <c r="P11" s="191"/>
      <c r="Q11" s="191"/>
      <c r="T11" s="184"/>
      <c r="U11" s="184"/>
      <c r="V11" s="184"/>
      <c r="AB11" s="174"/>
      <c r="AQ11" s="174"/>
    </row>
    <row r="12" spans="1:43" ht="12" customHeight="1">
      <c r="D12" s="171"/>
      <c r="E12" s="171"/>
      <c r="G12" s="192">
        <v>43524</v>
      </c>
      <c r="H12" s="189">
        <v>49.3</v>
      </c>
      <c r="I12" s="189">
        <v>47.6</v>
      </c>
      <c r="J12" s="189">
        <v>50</v>
      </c>
      <c r="K12" s="190"/>
      <c r="L12" s="190"/>
      <c r="M12" s="190"/>
      <c r="N12" s="190"/>
      <c r="O12" s="191"/>
      <c r="P12" s="191"/>
      <c r="Q12" s="191"/>
      <c r="T12" s="184"/>
      <c r="U12" s="184"/>
      <c r="V12" s="184"/>
      <c r="AB12" s="174"/>
      <c r="AQ12" s="174"/>
    </row>
    <row r="13" spans="1:43" ht="12" customHeight="1">
      <c r="D13" s="171"/>
      <c r="E13" s="171"/>
      <c r="G13" s="188">
        <v>43555</v>
      </c>
      <c r="H13" s="189">
        <v>47.5</v>
      </c>
      <c r="I13" s="189">
        <v>44.1</v>
      </c>
      <c r="J13" s="189">
        <v>50</v>
      </c>
      <c r="K13" s="190"/>
      <c r="L13" s="190"/>
      <c r="M13" s="190"/>
      <c r="N13" s="190"/>
      <c r="O13" s="191"/>
      <c r="P13" s="191"/>
      <c r="Q13" s="191"/>
      <c r="T13" s="184"/>
      <c r="U13" s="184"/>
      <c r="V13" s="184"/>
      <c r="AB13" s="174"/>
      <c r="AQ13" s="174"/>
    </row>
    <row r="14" spans="1:43" ht="12" customHeight="1">
      <c r="G14" s="188">
        <v>43585</v>
      </c>
      <c r="H14" s="189">
        <v>47.9</v>
      </c>
      <c r="I14" s="189">
        <v>44.4</v>
      </c>
      <c r="J14" s="189">
        <v>50</v>
      </c>
      <c r="K14" s="190"/>
      <c r="L14" s="190"/>
      <c r="M14" s="190"/>
      <c r="N14" s="190"/>
      <c r="O14" s="191"/>
      <c r="P14" s="191"/>
      <c r="Q14" s="191"/>
      <c r="T14" s="184"/>
      <c r="U14" s="184"/>
      <c r="V14" s="184"/>
      <c r="AB14" s="174"/>
      <c r="AQ14" s="174"/>
    </row>
    <row r="15" spans="1:43" ht="12" customHeight="1">
      <c r="G15" s="192">
        <v>43616</v>
      </c>
      <c r="H15" s="189">
        <v>47.7</v>
      </c>
      <c r="I15" s="189">
        <v>44.3</v>
      </c>
      <c r="J15" s="189">
        <v>50</v>
      </c>
      <c r="K15" s="190"/>
      <c r="L15" s="190"/>
      <c r="M15" s="190"/>
      <c r="N15" s="190"/>
      <c r="O15" s="191"/>
      <c r="P15" s="191"/>
      <c r="Q15" s="191"/>
      <c r="T15" s="184"/>
      <c r="U15" s="184"/>
      <c r="V15" s="184"/>
      <c r="AB15" s="174"/>
      <c r="AQ15" s="174"/>
    </row>
    <row r="16" spans="1:43" ht="15.75">
      <c r="G16" s="188">
        <v>43646</v>
      </c>
      <c r="H16" s="189">
        <v>47.6</v>
      </c>
      <c r="I16" s="189">
        <v>45</v>
      </c>
      <c r="J16" s="189">
        <v>50</v>
      </c>
      <c r="K16" s="190"/>
      <c r="L16" s="190"/>
      <c r="M16" s="190"/>
      <c r="N16" s="190"/>
      <c r="O16" s="191"/>
      <c r="P16" s="191"/>
      <c r="Q16" s="191"/>
      <c r="R16" s="182"/>
      <c r="S16" s="193"/>
      <c r="T16" s="184"/>
      <c r="U16" s="184"/>
      <c r="V16" s="184"/>
      <c r="AB16" s="174"/>
      <c r="AQ16" s="174"/>
    </row>
    <row r="17" spans="3:43" ht="15.75">
      <c r="G17" s="192">
        <v>43677</v>
      </c>
      <c r="H17" s="189">
        <v>46.5</v>
      </c>
      <c r="I17" s="189">
        <v>43.2</v>
      </c>
      <c r="J17" s="189">
        <v>50</v>
      </c>
      <c r="K17" s="190"/>
      <c r="L17" s="190"/>
      <c r="M17" s="190"/>
      <c r="N17" s="190"/>
      <c r="O17" s="191"/>
      <c r="P17" s="191"/>
      <c r="Q17" s="191"/>
      <c r="R17" s="194"/>
      <c r="S17" s="193"/>
      <c r="T17" s="184"/>
      <c r="U17" s="184"/>
      <c r="V17" s="184"/>
      <c r="AQ17" s="174"/>
    </row>
    <row r="18" spans="3:43" s="173" customFormat="1" ht="15.75">
      <c r="C18" s="172"/>
      <c r="D18" s="172"/>
      <c r="E18" s="172"/>
      <c r="F18" s="172"/>
      <c r="G18" s="188">
        <v>43708</v>
      </c>
      <c r="H18" s="189">
        <v>47</v>
      </c>
      <c r="I18" s="189">
        <v>43.5</v>
      </c>
      <c r="J18" s="189">
        <v>50</v>
      </c>
      <c r="K18" s="190"/>
      <c r="L18" s="190"/>
      <c r="M18" s="190"/>
      <c r="N18" s="190"/>
      <c r="O18" s="191"/>
      <c r="P18" s="191"/>
      <c r="Q18" s="191"/>
      <c r="S18" s="195"/>
      <c r="T18" s="184"/>
      <c r="AE18" s="196"/>
      <c r="AF18" s="196"/>
      <c r="AG18" s="196"/>
      <c r="AQ18" s="197"/>
    </row>
    <row r="19" spans="3:43" s="173" customFormat="1" ht="15.75">
      <c r="C19" s="172"/>
      <c r="D19" s="172"/>
      <c r="E19" s="172"/>
      <c r="F19" s="172"/>
      <c r="G19" s="188">
        <v>43738</v>
      </c>
      <c r="H19" s="189">
        <v>45.7</v>
      </c>
      <c r="I19" s="189">
        <v>41.7</v>
      </c>
      <c r="J19" s="189">
        <v>50</v>
      </c>
      <c r="K19" s="190"/>
      <c r="L19" s="190"/>
      <c r="M19" s="190"/>
      <c r="N19" s="190"/>
      <c r="O19" s="191"/>
      <c r="P19" s="191"/>
      <c r="Q19" s="191"/>
      <c r="S19" s="195"/>
      <c r="AE19" s="196"/>
      <c r="AF19" s="196"/>
      <c r="AG19" s="196"/>
      <c r="AQ19" s="197"/>
    </row>
    <row r="20" spans="3:43" s="173" customFormat="1" ht="15.75">
      <c r="C20" s="172"/>
      <c r="D20" s="172"/>
      <c r="E20" s="172"/>
      <c r="F20" s="172"/>
      <c r="G20" s="192">
        <v>43769</v>
      </c>
      <c r="H20" s="189">
        <v>45.9</v>
      </c>
      <c r="I20" s="189">
        <v>42.1</v>
      </c>
      <c r="J20" s="189">
        <v>50</v>
      </c>
      <c r="K20" s="190"/>
      <c r="L20" s="190"/>
      <c r="M20" s="190"/>
      <c r="N20" s="190"/>
      <c r="O20" s="191"/>
      <c r="P20" s="191"/>
      <c r="Q20" s="191"/>
      <c r="S20" s="195"/>
      <c r="W20" s="184"/>
      <c r="X20" s="184"/>
      <c r="Y20" s="184"/>
      <c r="Z20" s="198"/>
      <c r="AA20" s="198"/>
      <c r="AB20" s="198"/>
      <c r="AE20" s="196"/>
      <c r="AF20" s="196"/>
      <c r="AG20" s="196"/>
      <c r="AQ20" s="197"/>
    </row>
    <row r="21" spans="3:43" s="173" customFormat="1" ht="15.75">
      <c r="C21" s="172"/>
      <c r="D21" s="172"/>
      <c r="E21" s="172"/>
      <c r="F21" s="172"/>
      <c r="G21" s="188">
        <v>43799</v>
      </c>
      <c r="H21" s="189">
        <v>46.9</v>
      </c>
      <c r="I21" s="189">
        <v>44.1</v>
      </c>
      <c r="J21" s="189">
        <v>50</v>
      </c>
      <c r="K21" s="190"/>
      <c r="L21" s="190"/>
      <c r="M21" s="190"/>
      <c r="N21" s="190"/>
      <c r="O21" s="191"/>
      <c r="P21" s="191"/>
      <c r="Q21" s="191"/>
      <c r="S21" s="195"/>
      <c r="Z21" s="198"/>
      <c r="AA21" s="198"/>
      <c r="AB21" s="198"/>
      <c r="AE21" s="196"/>
      <c r="AF21" s="196"/>
      <c r="AG21" s="196"/>
    </row>
    <row r="22" spans="3:43" s="173" customFormat="1" ht="15.75">
      <c r="C22" s="172"/>
      <c r="D22" s="172"/>
      <c r="E22" s="172"/>
      <c r="F22" s="172"/>
      <c r="G22" s="188">
        <v>43830</v>
      </c>
      <c r="H22" s="189">
        <v>46.3</v>
      </c>
      <c r="I22" s="189">
        <v>43.7</v>
      </c>
      <c r="J22" s="189">
        <v>50</v>
      </c>
      <c r="K22" s="190"/>
      <c r="L22" s="190"/>
      <c r="M22" s="190"/>
      <c r="N22" s="190"/>
      <c r="O22" s="191"/>
      <c r="P22" s="191"/>
      <c r="Q22" s="191"/>
      <c r="S22" s="195"/>
      <c r="Z22" s="198"/>
      <c r="AA22" s="198"/>
      <c r="AB22" s="198"/>
      <c r="AE22" s="196"/>
      <c r="AF22" s="196"/>
      <c r="AG22" s="196"/>
    </row>
    <row r="23" spans="3:43" s="173" customFormat="1" ht="15.75">
      <c r="C23" s="172"/>
      <c r="D23" s="172"/>
      <c r="E23" s="172"/>
      <c r="F23" s="172"/>
      <c r="G23" s="192">
        <v>43861</v>
      </c>
      <c r="H23" s="189">
        <v>47.9</v>
      </c>
      <c r="I23" s="189">
        <v>45.3</v>
      </c>
      <c r="J23" s="189">
        <v>50</v>
      </c>
      <c r="K23" s="190"/>
      <c r="L23" s="190"/>
      <c r="M23" s="190"/>
      <c r="N23" s="190"/>
      <c r="O23" s="191"/>
      <c r="P23" s="191"/>
      <c r="Q23" s="191"/>
      <c r="S23" s="195"/>
      <c r="Z23" s="198"/>
      <c r="AA23" s="198"/>
      <c r="AB23" s="198"/>
      <c r="AE23" s="196"/>
      <c r="AF23" s="196"/>
      <c r="AG23" s="196"/>
    </row>
    <row r="24" spans="3:43" s="173" customFormat="1" ht="15.75">
      <c r="C24" s="172"/>
      <c r="D24" s="172"/>
      <c r="E24" s="172"/>
      <c r="F24" s="172"/>
      <c r="G24" s="188">
        <v>43890</v>
      </c>
      <c r="H24" s="189">
        <v>49.2</v>
      </c>
      <c r="I24" s="189">
        <v>48</v>
      </c>
      <c r="J24" s="189">
        <v>50</v>
      </c>
      <c r="K24" s="190"/>
      <c r="L24" s="190"/>
      <c r="M24" s="190"/>
      <c r="N24" s="190"/>
      <c r="O24" s="191"/>
      <c r="P24" s="191"/>
      <c r="Q24" s="191"/>
      <c r="S24" s="195"/>
      <c r="Z24" s="198"/>
      <c r="AA24" s="198"/>
      <c r="AB24" s="198"/>
      <c r="AE24" s="196"/>
      <c r="AF24" s="196"/>
      <c r="AG24" s="196"/>
    </row>
    <row r="25" spans="3:43" s="173" customFormat="1" ht="15.75">
      <c r="C25" s="172"/>
      <c r="D25" s="172"/>
      <c r="E25" s="172"/>
      <c r="F25" s="172"/>
      <c r="G25" s="188">
        <v>43921</v>
      </c>
      <c r="H25" s="189">
        <v>44.5</v>
      </c>
      <c r="I25" s="189">
        <v>45.4</v>
      </c>
      <c r="J25" s="189">
        <v>50</v>
      </c>
      <c r="K25" s="190"/>
      <c r="L25" s="190"/>
      <c r="M25" s="190"/>
      <c r="N25" s="190"/>
      <c r="O25" s="191"/>
      <c r="P25" s="191"/>
      <c r="Q25" s="191"/>
      <c r="S25" s="195"/>
      <c r="Z25" s="198"/>
      <c r="AA25" s="198"/>
      <c r="AB25" s="198"/>
      <c r="AE25" s="196"/>
      <c r="AF25" s="196"/>
      <c r="AG25" s="196"/>
    </row>
    <row r="26" spans="3:43" s="173" customFormat="1">
      <c r="C26" s="172"/>
      <c r="D26" s="172"/>
      <c r="E26" s="172"/>
      <c r="F26" s="172"/>
      <c r="G26" s="192">
        <v>43951</v>
      </c>
      <c r="H26" s="189">
        <v>33.4</v>
      </c>
      <c r="I26" s="189">
        <v>34.5</v>
      </c>
      <c r="J26" s="189">
        <v>50</v>
      </c>
      <c r="S26" s="195"/>
      <c r="Z26" s="198"/>
      <c r="AA26" s="198"/>
      <c r="AB26" s="198"/>
      <c r="AE26" s="196"/>
      <c r="AF26" s="196"/>
      <c r="AG26" s="196"/>
    </row>
    <row r="27" spans="3:43">
      <c r="G27" s="188">
        <v>43982</v>
      </c>
      <c r="H27" s="189">
        <v>39.4</v>
      </c>
      <c r="I27" s="189">
        <v>36.6</v>
      </c>
      <c r="J27" s="189">
        <v>50</v>
      </c>
      <c r="S27" s="195"/>
      <c r="Z27" s="198"/>
      <c r="AA27" s="198"/>
      <c r="AB27" s="198"/>
    </row>
    <row r="28" spans="3:43">
      <c r="G28" s="188">
        <v>44012</v>
      </c>
      <c r="H28" s="189">
        <v>47.4</v>
      </c>
      <c r="I28" s="189">
        <v>45.2</v>
      </c>
      <c r="J28" s="189">
        <v>50</v>
      </c>
      <c r="S28" s="195"/>
      <c r="Z28" s="198"/>
      <c r="AA28" s="198"/>
      <c r="AB28" s="198"/>
    </row>
    <row r="29" spans="3:43" ht="15" customHeight="1">
      <c r="G29" s="188">
        <v>44043</v>
      </c>
      <c r="H29" s="189">
        <v>51.8</v>
      </c>
      <c r="I29" s="189">
        <v>51</v>
      </c>
      <c r="J29" s="189">
        <v>50</v>
      </c>
      <c r="S29" s="195"/>
      <c r="Z29" s="198"/>
      <c r="AA29" s="198"/>
      <c r="AB29" s="198"/>
    </row>
    <row r="30" spans="3:43" ht="15" customHeight="1">
      <c r="G30" s="188">
        <v>44074</v>
      </c>
      <c r="H30" s="189">
        <v>51.7</v>
      </c>
      <c r="I30" s="189">
        <v>52.2</v>
      </c>
      <c r="J30" s="189">
        <v>50</v>
      </c>
      <c r="S30" s="195"/>
      <c r="AD30" s="199"/>
      <c r="AE30" s="199"/>
      <c r="AF30" s="199"/>
      <c r="AG30" s="200"/>
      <c r="AH30" s="200"/>
      <c r="AI30" s="200"/>
    </row>
    <row r="31" spans="3:43" ht="15" customHeight="1">
      <c r="G31" s="188">
        <v>44104</v>
      </c>
      <c r="H31" s="189">
        <v>53.7</v>
      </c>
      <c r="I31" s="189">
        <v>56.4</v>
      </c>
      <c r="J31" s="189">
        <v>50</v>
      </c>
      <c r="S31" s="195"/>
      <c r="AD31" s="199"/>
      <c r="AE31" s="199"/>
      <c r="AF31" s="199"/>
      <c r="AG31" s="200"/>
      <c r="AH31" s="200"/>
      <c r="AI31" s="200"/>
    </row>
    <row r="32" spans="3:43" ht="15" customHeight="1">
      <c r="G32" s="188">
        <v>44135</v>
      </c>
      <c r="H32" s="189">
        <v>54.8</v>
      </c>
      <c r="I32" s="189">
        <v>58.2</v>
      </c>
      <c r="J32" s="189">
        <v>50</v>
      </c>
      <c r="M32" s="201"/>
      <c r="S32" s="195"/>
      <c r="Z32" s="198"/>
      <c r="AA32" s="198"/>
      <c r="AB32" s="198"/>
      <c r="AD32" s="199"/>
      <c r="AE32" s="199"/>
      <c r="AF32" s="199"/>
      <c r="AG32" s="200"/>
      <c r="AH32" s="200"/>
      <c r="AI32" s="200"/>
    </row>
    <row r="33" spans="7:35" ht="15" customHeight="1">
      <c r="G33" s="188">
        <v>44165</v>
      </c>
      <c r="H33" s="189">
        <v>53.8</v>
      </c>
      <c r="I33" s="189">
        <v>57.8</v>
      </c>
      <c r="J33" s="189">
        <v>50</v>
      </c>
      <c r="K33" s="202"/>
      <c r="L33" s="202"/>
      <c r="AD33" s="199"/>
      <c r="AE33" s="199"/>
      <c r="AF33" s="199"/>
      <c r="AG33" s="200"/>
      <c r="AH33" s="200"/>
      <c r="AI33" s="200"/>
    </row>
    <row r="34" spans="7:35" ht="15" customHeight="1">
      <c r="G34" s="203">
        <v>44196</v>
      </c>
      <c r="H34" s="189">
        <v>55.2</v>
      </c>
      <c r="I34" s="189">
        <v>58.3</v>
      </c>
      <c r="J34" s="189">
        <v>50</v>
      </c>
      <c r="K34" s="202"/>
      <c r="L34" s="202"/>
      <c r="AD34" s="199"/>
      <c r="AE34" s="199"/>
      <c r="AF34" s="199"/>
      <c r="AG34" s="200"/>
      <c r="AH34" s="200"/>
      <c r="AI34" s="200"/>
    </row>
    <row r="35" spans="7:35" ht="15" customHeight="1">
      <c r="G35" s="203">
        <v>44227</v>
      </c>
      <c r="H35" s="189">
        <v>54.8</v>
      </c>
      <c r="I35" s="189">
        <v>57.1</v>
      </c>
      <c r="J35" s="189">
        <v>50</v>
      </c>
      <c r="K35" s="202"/>
      <c r="L35" s="202"/>
      <c r="Z35" s="198"/>
      <c r="AA35" s="198"/>
      <c r="AB35" s="198"/>
      <c r="AD35" s="199"/>
      <c r="AE35" s="199"/>
      <c r="AF35" s="199"/>
      <c r="AG35" s="200"/>
      <c r="AH35" s="200"/>
      <c r="AI35" s="200"/>
    </row>
    <row r="36" spans="7:35" ht="15" customHeight="1">
      <c r="G36" s="203">
        <v>44255</v>
      </c>
      <c r="H36" s="189">
        <v>57.9</v>
      </c>
      <c r="I36" s="189">
        <v>60.7</v>
      </c>
      <c r="J36" s="189">
        <v>50</v>
      </c>
      <c r="K36" s="202"/>
      <c r="L36" s="202"/>
      <c r="Z36" s="198"/>
      <c r="AA36" s="198"/>
      <c r="AB36" s="198"/>
      <c r="AD36" s="199"/>
      <c r="AE36" s="199"/>
      <c r="AF36" s="199"/>
      <c r="AG36" s="200"/>
      <c r="AH36" s="200"/>
      <c r="AI36" s="200"/>
    </row>
    <row r="37" spans="7:35" ht="15" customHeight="1">
      <c r="G37" s="203">
        <v>44286</v>
      </c>
      <c r="H37" s="189">
        <v>62.5</v>
      </c>
      <c r="I37" s="189">
        <v>66.599999999999994</v>
      </c>
      <c r="J37" s="189">
        <v>50</v>
      </c>
      <c r="K37" s="202"/>
      <c r="L37" s="202"/>
      <c r="Z37" s="198"/>
      <c r="AA37" s="198"/>
      <c r="AB37" s="198"/>
      <c r="AD37" s="199"/>
      <c r="AE37" s="199"/>
      <c r="AF37" s="199"/>
      <c r="AG37" s="200"/>
      <c r="AH37" s="200"/>
      <c r="AI37" s="200"/>
    </row>
    <row r="38" spans="7:35" ht="15" customHeight="1">
      <c r="G38" s="203">
        <v>44316</v>
      </c>
      <c r="H38" s="189">
        <v>62.9</v>
      </c>
      <c r="I38" s="189">
        <v>66.2</v>
      </c>
      <c r="J38" s="189">
        <v>50</v>
      </c>
      <c r="K38" s="202"/>
      <c r="L38" s="202"/>
      <c r="Z38" s="198"/>
      <c r="AA38" s="198"/>
      <c r="AB38" s="198"/>
      <c r="AD38" s="199"/>
      <c r="AE38" s="199"/>
      <c r="AF38" s="199"/>
      <c r="AG38" s="200"/>
      <c r="AH38" s="200"/>
      <c r="AI38" s="200"/>
    </row>
    <row r="39" spans="7:35" ht="15" customHeight="1">
      <c r="G39" s="203">
        <v>44347</v>
      </c>
      <c r="H39" s="189">
        <v>63.1</v>
      </c>
      <c r="I39" s="189">
        <v>64.400000000000006</v>
      </c>
      <c r="J39" s="189">
        <v>50</v>
      </c>
      <c r="K39" s="202"/>
      <c r="L39" s="202"/>
      <c r="Z39" s="198"/>
      <c r="AA39" s="198"/>
      <c r="AB39" s="198"/>
      <c r="AD39" s="199"/>
      <c r="AE39" s="199"/>
      <c r="AF39" s="199"/>
      <c r="AG39" s="200"/>
      <c r="AH39" s="200"/>
      <c r="AI39" s="200"/>
    </row>
    <row r="40" spans="7:35" ht="15" customHeight="1">
      <c r="G40" s="203">
        <v>44377</v>
      </c>
      <c r="H40" s="189">
        <v>63.4</v>
      </c>
      <c r="I40" s="189">
        <v>65.099999999999994</v>
      </c>
      <c r="J40" s="189">
        <v>50</v>
      </c>
      <c r="K40" s="202"/>
      <c r="L40" s="202"/>
      <c r="Z40" s="198"/>
      <c r="AA40" s="198"/>
      <c r="AB40" s="198"/>
      <c r="AD40" s="199"/>
      <c r="AE40" s="199"/>
      <c r="AF40" s="199"/>
      <c r="AG40" s="200"/>
      <c r="AH40" s="200"/>
      <c r="AI40" s="200"/>
    </row>
    <row r="41" spans="7:35" ht="15" customHeight="1">
      <c r="G41" s="203">
        <v>44408</v>
      </c>
      <c r="H41" s="189">
        <v>62.8</v>
      </c>
      <c r="I41" s="189">
        <v>65.900000000000006</v>
      </c>
      <c r="J41" s="189">
        <v>50</v>
      </c>
      <c r="K41" s="202"/>
      <c r="L41" s="202"/>
      <c r="M41" s="195"/>
      <c r="Z41" s="198"/>
      <c r="AA41" s="198"/>
      <c r="AB41" s="198"/>
      <c r="AD41" s="199"/>
      <c r="AE41" s="199"/>
      <c r="AF41" s="199"/>
      <c r="AG41" s="200"/>
      <c r="AH41" s="200"/>
      <c r="AI41" s="200"/>
    </row>
    <row r="42" spans="7:35">
      <c r="G42" s="203">
        <v>44439</v>
      </c>
      <c r="H42" s="189">
        <v>61.4</v>
      </c>
      <c r="I42" s="189">
        <v>62.6</v>
      </c>
      <c r="J42" s="189">
        <v>50</v>
      </c>
      <c r="K42" s="202"/>
      <c r="L42" s="202"/>
      <c r="M42" s="195"/>
      <c r="Z42" s="198"/>
      <c r="AA42" s="198"/>
      <c r="AB42" s="198"/>
      <c r="AD42" s="199"/>
      <c r="AE42" s="199"/>
      <c r="AF42" s="199"/>
      <c r="AG42" s="200"/>
      <c r="AH42" s="200"/>
      <c r="AI42" s="200"/>
    </row>
    <row r="43" spans="7:35" ht="15" customHeight="1">
      <c r="G43" s="203">
        <v>44469</v>
      </c>
      <c r="H43" s="189">
        <v>58.6</v>
      </c>
      <c r="I43" s="189">
        <v>58.4</v>
      </c>
      <c r="J43" s="189">
        <v>50</v>
      </c>
      <c r="K43" s="202"/>
      <c r="L43" s="202"/>
      <c r="M43" s="195"/>
      <c r="Z43" s="198"/>
      <c r="AA43" s="198"/>
      <c r="AB43" s="198"/>
      <c r="AD43" s="199"/>
      <c r="AE43" s="199"/>
      <c r="AF43" s="199"/>
      <c r="AG43" s="200"/>
      <c r="AH43" s="200"/>
      <c r="AI43" s="200"/>
    </row>
    <row r="44" spans="7:35" ht="15" customHeight="1">
      <c r="G44" s="203">
        <v>44500</v>
      </c>
      <c r="H44" s="189">
        <v>58.3</v>
      </c>
      <c r="I44" s="189">
        <v>57.8</v>
      </c>
      <c r="J44" s="189">
        <v>50</v>
      </c>
      <c r="K44" s="202"/>
      <c r="L44" s="202"/>
      <c r="M44" s="195"/>
      <c r="Z44" s="198"/>
      <c r="AA44" s="198"/>
      <c r="AB44" s="198"/>
      <c r="AD44" s="199"/>
      <c r="AE44" s="199"/>
      <c r="AF44" s="199"/>
      <c r="AG44" s="200"/>
      <c r="AH44" s="200"/>
      <c r="AI44" s="200"/>
    </row>
    <row r="45" spans="7:35" ht="15" customHeight="1">
      <c r="G45" s="203">
        <v>44530</v>
      </c>
      <c r="H45" s="189">
        <v>58.4</v>
      </c>
      <c r="I45" s="189">
        <v>57.4</v>
      </c>
      <c r="J45" s="189">
        <v>50</v>
      </c>
      <c r="K45" s="202"/>
      <c r="L45" s="202"/>
      <c r="M45" s="195"/>
      <c r="Z45" s="198"/>
      <c r="AA45" s="198"/>
      <c r="AB45" s="198"/>
      <c r="AD45" s="199"/>
      <c r="AE45" s="199"/>
      <c r="AF45" s="199"/>
      <c r="AG45" s="200"/>
      <c r="AH45" s="200"/>
      <c r="AI45" s="200"/>
    </row>
    <row r="46" spans="7:35" ht="15" customHeight="1">
      <c r="G46" s="203">
        <v>44561</v>
      </c>
      <c r="H46" s="189">
        <v>58</v>
      </c>
      <c r="I46" s="189">
        <v>57.4</v>
      </c>
      <c r="J46" s="189">
        <v>50</v>
      </c>
      <c r="K46" s="202"/>
      <c r="L46" s="202"/>
      <c r="M46" s="195"/>
      <c r="Z46" s="198"/>
      <c r="AA46" s="198"/>
      <c r="AB46" s="198"/>
      <c r="AD46" s="199"/>
      <c r="AE46" s="199"/>
      <c r="AF46" s="199"/>
      <c r="AG46" s="200"/>
      <c r="AH46" s="200"/>
      <c r="AI46" s="200"/>
    </row>
    <row r="47" spans="7:35" ht="15" customHeight="1">
      <c r="G47" s="203">
        <v>44592</v>
      </c>
      <c r="H47" s="189">
        <v>59</v>
      </c>
      <c r="I47" s="189">
        <v>60.5</v>
      </c>
      <c r="J47" s="189">
        <v>50</v>
      </c>
      <c r="K47" s="202"/>
      <c r="L47" s="202"/>
      <c r="M47" s="195"/>
      <c r="Z47" s="198"/>
      <c r="AA47" s="198"/>
      <c r="AB47" s="198"/>
      <c r="AD47" s="199"/>
      <c r="AE47" s="199"/>
      <c r="AF47" s="199"/>
      <c r="AG47" s="200"/>
      <c r="AH47" s="200"/>
      <c r="AI47" s="200"/>
    </row>
    <row r="48" spans="7:35" ht="15" customHeight="1">
      <c r="H48" s="204"/>
      <c r="I48" s="204"/>
      <c r="J48" s="202"/>
      <c r="K48" s="202"/>
      <c r="L48" s="202"/>
      <c r="M48" s="195"/>
      <c r="Z48" s="198"/>
      <c r="AA48" s="198"/>
      <c r="AB48" s="198"/>
      <c r="AD48" s="199"/>
      <c r="AE48" s="199"/>
      <c r="AF48" s="199"/>
      <c r="AG48" s="200"/>
      <c r="AH48" s="200"/>
      <c r="AI48" s="200"/>
    </row>
    <row r="49" spans="8:35" ht="15" customHeight="1">
      <c r="H49" s="204"/>
      <c r="I49" s="204"/>
      <c r="J49" s="202"/>
      <c r="K49" s="202"/>
      <c r="L49" s="202"/>
      <c r="M49" s="195"/>
      <c r="Z49" s="198"/>
      <c r="AA49" s="198"/>
      <c r="AB49" s="198"/>
      <c r="AD49" s="199"/>
      <c r="AE49" s="199"/>
      <c r="AF49" s="199"/>
      <c r="AG49" s="200"/>
      <c r="AH49" s="200"/>
      <c r="AI49" s="200"/>
    </row>
    <row r="50" spans="8:35" ht="15" customHeight="1">
      <c r="H50" s="204"/>
      <c r="I50" s="204"/>
      <c r="J50" s="202"/>
      <c r="K50" s="202"/>
      <c r="L50" s="202"/>
      <c r="M50" s="195"/>
      <c r="Z50" s="198"/>
      <c r="AA50" s="198"/>
      <c r="AB50" s="198"/>
      <c r="AD50" s="199"/>
      <c r="AE50" s="199"/>
      <c r="AF50" s="199"/>
      <c r="AG50" s="200"/>
      <c r="AH50" s="200"/>
      <c r="AI50" s="200"/>
    </row>
    <row r="51" spans="8:35" ht="15" customHeight="1">
      <c r="H51" s="204"/>
      <c r="I51" s="204"/>
      <c r="J51" s="202"/>
      <c r="K51" s="202"/>
      <c r="L51" s="202"/>
      <c r="M51" s="195"/>
      <c r="Z51" s="198"/>
      <c r="AA51" s="198"/>
      <c r="AB51" s="198"/>
      <c r="AD51" s="199"/>
      <c r="AE51" s="199"/>
      <c r="AF51" s="199"/>
      <c r="AG51" s="200"/>
      <c r="AH51" s="200"/>
      <c r="AI51" s="200"/>
    </row>
    <row r="52" spans="8:35" ht="15" customHeight="1">
      <c r="H52" s="204"/>
      <c r="I52" s="204"/>
      <c r="J52" s="202"/>
      <c r="K52" s="202"/>
      <c r="L52" s="202"/>
      <c r="M52" s="195"/>
      <c r="Z52" s="198"/>
      <c r="AA52" s="198"/>
      <c r="AB52" s="198"/>
      <c r="AD52" s="199"/>
      <c r="AE52" s="199"/>
      <c r="AF52" s="199"/>
      <c r="AG52" s="200"/>
      <c r="AH52" s="200"/>
      <c r="AI52" s="200"/>
    </row>
    <row r="53" spans="8:35" ht="15" customHeight="1">
      <c r="H53" s="204"/>
      <c r="I53" s="204"/>
      <c r="J53" s="202"/>
      <c r="K53" s="202"/>
      <c r="L53" s="202"/>
      <c r="M53" s="195"/>
      <c r="Z53" s="198"/>
      <c r="AA53" s="198"/>
      <c r="AB53" s="198"/>
      <c r="AD53" s="199"/>
      <c r="AE53" s="199"/>
      <c r="AF53" s="199"/>
      <c r="AG53" s="200"/>
      <c r="AH53" s="200"/>
      <c r="AI53" s="200"/>
    </row>
    <row r="54" spans="8:35">
      <c r="H54" s="204"/>
      <c r="I54" s="204"/>
      <c r="J54" s="202"/>
      <c r="K54" s="202"/>
      <c r="L54" s="202"/>
      <c r="M54" s="195"/>
      <c r="Z54" s="198"/>
      <c r="AA54" s="198"/>
      <c r="AB54" s="198"/>
      <c r="AD54" s="199"/>
      <c r="AE54" s="199"/>
      <c r="AF54" s="199"/>
      <c r="AG54" s="200"/>
      <c r="AH54" s="200"/>
      <c r="AI54" s="200"/>
    </row>
    <row r="55" spans="8:35" ht="15" customHeight="1">
      <c r="H55" s="204"/>
      <c r="I55" s="204"/>
      <c r="J55" s="202"/>
      <c r="K55" s="202"/>
      <c r="L55" s="202"/>
      <c r="M55" s="195"/>
      <c r="Z55" s="198"/>
      <c r="AA55" s="198"/>
      <c r="AB55" s="198"/>
      <c r="AD55" s="199"/>
      <c r="AE55" s="199"/>
      <c r="AF55" s="199"/>
      <c r="AG55" s="200"/>
      <c r="AH55" s="200"/>
      <c r="AI55" s="200"/>
    </row>
    <row r="56" spans="8:35" ht="15" customHeight="1">
      <c r="H56" s="204"/>
      <c r="I56" s="204"/>
      <c r="J56" s="202"/>
      <c r="K56" s="202"/>
      <c r="L56" s="202"/>
      <c r="M56" s="195"/>
      <c r="Z56" s="198"/>
      <c r="AA56" s="198"/>
      <c r="AB56" s="198"/>
      <c r="AD56" s="199"/>
      <c r="AE56" s="199"/>
      <c r="AF56" s="199"/>
      <c r="AG56" s="200"/>
      <c r="AH56" s="200"/>
      <c r="AI56" s="200"/>
    </row>
    <row r="57" spans="8:35" ht="15" customHeight="1">
      <c r="H57" s="204"/>
      <c r="I57" s="204"/>
      <c r="J57" s="202"/>
      <c r="K57" s="202"/>
      <c r="L57" s="202"/>
      <c r="M57" s="195"/>
      <c r="Z57" s="198"/>
      <c r="AA57" s="198"/>
      <c r="AB57" s="198"/>
      <c r="AD57" s="199"/>
      <c r="AE57" s="199"/>
      <c r="AF57" s="199"/>
      <c r="AG57" s="200"/>
      <c r="AH57" s="200"/>
      <c r="AI57" s="200"/>
    </row>
    <row r="58" spans="8:35" ht="15" customHeight="1">
      <c r="H58" s="204"/>
      <c r="I58" s="204"/>
      <c r="J58" s="202"/>
      <c r="K58" s="202"/>
      <c r="L58" s="202"/>
      <c r="M58" s="195"/>
      <c r="Z58" s="198"/>
      <c r="AA58" s="198"/>
      <c r="AB58" s="198"/>
      <c r="AD58" s="199"/>
      <c r="AE58" s="199"/>
      <c r="AF58" s="199"/>
      <c r="AG58" s="200"/>
      <c r="AH58" s="200"/>
      <c r="AI58" s="200"/>
    </row>
    <row r="59" spans="8:35" ht="15" customHeight="1">
      <c r="H59" s="204"/>
      <c r="I59" s="204"/>
      <c r="J59" s="202"/>
      <c r="K59" s="202"/>
      <c r="L59" s="202"/>
      <c r="M59" s="195"/>
      <c r="Z59" s="198"/>
      <c r="AA59" s="198"/>
      <c r="AB59" s="198"/>
      <c r="AD59" s="199"/>
      <c r="AE59" s="199"/>
      <c r="AF59" s="199"/>
      <c r="AG59" s="200"/>
      <c r="AH59" s="200"/>
      <c r="AI59" s="200"/>
    </row>
    <row r="60" spans="8:35" ht="15" customHeight="1">
      <c r="H60" s="204"/>
      <c r="I60" s="204"/>
      <c r="J60" s="202"/>
      <c r="K60" s="202"/>
      <c r="L60" s="202"/>
      <c r="M60" s="195"/>
      <c r="Z60" s="198"/>
      <c r="AA60" s="198"/>
      <c r="AB60" s="198"/>
      <c r="AD60" s="199"/>
      <c r="AE60" s="199"/>
      <c r="AF60" s="199"/>
      <c r="AG60" s="200"/>
      <c r="AH60" s="200"/>
      <c r="AI60" s="200"/>
    </row>
    <row r="61" spans="8:35" ht="15" customHeight="1">
      <c r="H61" s="204"/>
      <c r="I61" s="204"/>
      <c r="J61" s="202"/>
      <c r="K61" s="202"/>
      <c r="L61" s="202"/>
      <c r="M61" s="195"/>
      <c r="Z61" s="198"/>
      <c r="AA61" s="198"/>
      <c r="AB61" s="198"/>
      <c r="AD61" s="199"/>
      <c r="AE61" s="199"/>
      <c r="AF61" s="199"/>
      <c r="AG61" s="200"/>
      <c r="AH61" s="200"/>
      <c r="AI61" s="200"/>
    </row>
    <row r="62" spans="8:35" ht="15" customHeight="1"/>
    <row r="63" spans="8:35" ht="15" customHeight="1"/>
    <row r="64" spans="8:35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</sheetData>
  <mergeCells count="1">
    <mergeCell ref="E4:E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A070E-9BEB-4E22-BD4A-D575EFDA463B}">
  <dimension ref="A1:T9945"/>
  <sheetViews>
    <sheetView showGridLines="0" topLeftCell="D1" zoomScale="115" zoomScaleNormal="115" zoomScaleSheetLayoutView="100" workbookViewId="0"/>
  </sheetViews>
  <sheetFormatPr defaultRowHeight="15"/>
  <cols>
    <col min="1" max="1" width="5.7109375" style="172" customWidth="1"/>
    <col min="2" max="2" width="39.85546875" style="172" customWidth="1"/>
    <col min="3" max="3" width="38.140625" style="172" customWidth="1"/>
    <col min="4" max="4" width="1.7109375" style="172" customWidth="1"/>
    <col min="5" max="5" width="5.7109375" style="172" customWidth="1"/>
    <col min="6" max="6" width="39.85546875" style="172" customWidth="1"/>
    <col min="7" max="7" width="38.140625" style="172" customWidth="1"/>
    <col min="8" max="8" width="6.5703125" style="173" bestFit="1" customWidth="1"/>
    <col min="9" max="10" width="10.7109375" style="173" customWidth="1"/>
    <col min="11" max="19" width="10.7109375" style="172" customWidth="1"/>
    <col min="20" max="195" width="9.140625" style="172"/>
    <col min="196" max="196" width="5.7109375" style="172" customWidth="1"/>
    <col min="197" max="197" width="39.85546875" style="172" customWidth="1"/>
    <col min="198" max="198" width="5.7109375" style="172" customWidth="1"/>
    <col min="199" max="199" width="39.85546875" style="172" customWidth="1"/>
    <col min="200" max="200" width="1.7109375" style="172" customWidth="1"/>
    <col min="201" max="201" width="5.7109375" style="172" customWidth="1"/>
    <col min="202" max="214" width="10.7109375" style="172" customWidth="1"/>
    <col min="215" max="236" width="9.140625" style="172"/>
    <col min="237" max="237" width="11.7109375" style="172" bestFit="1" customWidth="1"/>
    <col min="238" max="451" width="9.140625" style="172"/>
    <col min="452" max="452" width="5.7109375" style="172" customWidth="1"/>
    <col min="453" max="453" width="39.85546875" style="172" customWidth="1"/>
    <col min="454" max="454" width="5.7109375" style="172" customWidth="1"/>
    <col min="455" max="455" width="39.85546875" style="172" customWidth="1"/>
    <col min="456" max="456" width="1.7109375" style="172" customWidth="1"/>
    <col min="457" max="457" width="5.7109375" style="172" customWidth="1"/>
    <col min="458" max="470" width="10.7109375" style="172" customWidth="1"/>
    <col min="471" max="492" width="9.140625" style="172"/>
    <col min="493" max="493" width="11.7109375" style="172" bestFit="1" customWidth="1"/>
    <col min="494" max="707" width="9.140625" style="172"/>
    <col min="708" max="708" width="5.7109375" style="172" customWidth="1"/>
    <col min="709" max="709" width="39.85546875" style="172" customWidth="1"/>
    <col min="710" max="710" width="5.7109375" style="172" customWidth="1"/>
    <col min="711" max="711" width="39.85546875" style="172" customWidth="1"/>
    <col min="712" max="712" width="1.7109375" style="172" customWidth="1"/>
    <col min="713" max="713" width="5.7109375" style="172" customWidth="1"/>
    <col min="714" max="726" width="10.7109375" style="172" customWidth="1"/>
    <col min="727" max="748" width="9.140625" style="172"/>
    <col min="749" max="749" width="11.7109375" style="172" bestFit="1" customWidth="1"/>
    <col min="750" max="963" width="9.140625" style="172"/>
    <col min="964" max="964" width="5.7109375" style="172" customWidth="1"/>
    <col min="965" max="965" width="39.85546875" style="172" customWidth="1"/>
    <col min="966" max="966" width="5.7109375" style="172" customWidth="1"/>
    <col min="967" max="967" width="39.85546875" style="172" customWidth="1"/>
    <col min="968" max="968" width="1.7109375" style="172" customWidth="1"/>
    <col min="969" max="969" width="5.7109375" style="172" customWidth="1"/>
    <col min="970" max="982" width="10.7109375" style="172" customWidth="1"/>
    <col min="983" max="1004" width="9.140625" style="172"/>
    <col min="1005" max="1005" width="11.7109375" style="172" bestFit="1" customWidth="1"/>
    <col min="1006" max="1219" width="9.140625" style="172"/>
    <col min="1220" max="1220" width="5.7109375" style="172" customWidth="1"/>
    <col min="1221" max="1221" width="39.85546875" style="172" customWidth="1"/>
    <col min="1222" max="1222" width="5.7109375" style="172" customWidth="1"/>
    <col min="1223" max="1223" width="39.85546875" style="172" customWidth="1"/>
    <col min="1224" max="1224" width="1.7109375" style="172" customWidth="1"/>
    <col min="1225" max="1225" width="5.7109375" style="172" customWidth="1"/>
    <col min="1226" max="1238" width="10.7109375" style="172" customWidth="1"/>
    <col min="1239" max="1260" width="9.140625" style="172"/>
    <col min="1261" max="1261" width="11.7109375" style="172" bestFit="1" customWidth="1"/>
    <col min="1262" max="1475" width="9.140625" style="172"/>
    <col min="1476" max="1476" width="5.7109375" style="172" customWidth="1"/>
    <col min="1477" max="1477" width="39.85546875" style="172" customWidth="1"/>
    <col min="1478" max="1478" width="5.7109375" style="172" customWidth="1"/>
    <col min="1479" max="1479" width="39.85546875" style="172" customWidth="1"/>
    <col min="1480" max="1480" width="1.7109375" style="172" customWidth="1"/>
    <col min="1481" max="1481" width="5.7109375" style="172" customWidth="1"/>
    <col min="1482" max="1494" width="10.7109375" style="172" customWidth="1"/>
    <col min="1495" max="1516" width="9.140625" style="172"/>
    <col min="1517" max="1517" width="11.7109375" style="172" bestFit="1" customWidth="1"/>
    <col min="1518" max="1731" width="9.140625" style="172"/>
    <col min="1732" max="1732" width="5.7109375" style="172" customWidth="1"/>
    <col min="1733" max="1733" width="39.85546875" style="172" customWidth="1"/>
    <col min="1734" max="1734" width="5.7109375" style="172" customWidth="1"/>
    <col min="1735" max="1735" width="39.85546875" style="172" customWidth="1"/>
    <col min="1736" max="1736" width="1.7109375" style="172" customWidth="1"/>
    <col min="1737" max="1737" width="5.7109375" style="172" customWidth="1"/>
    <col min="1738" max="1750" width="10.7109375" style="172" customWidth="1"/>
    <col min="1751" max="1772" width="9.140625" style="172"/>
    <col min="1773" max="1773" width="11.7109375" style="172" bestFit="1" customWidth="1"/>
    <col min="1774" max="1987" width="9.140625" style="172"/>
    <col min="1988" max="1988" width="5.7109375" style="172" customWidth="1"/>
    <col min="1989" max="1989" width="39.85546875" style="172" customWidth="1"/>
    <col min="1990" max="1990" width="5.7109375" style="172" customWidth="1"/>
    <col min="1991" max="1991" width="39.85546875" style="172" customWidth="1"/>
    <col min="1992" max="1992" width="1.7109375" style="172" customWidth="1"/>
    <col min="1993" max="1993" width="5.7109375" style="172" customWidth="1"/>
    <col min="1994" max="2006" width="10.7109375" style="172" customWidth="1"/>
    <col min="2007" max="2028" width="9.140625" style="172"/>
    <col min="2029" max="2029" width="11.7109375" style="172" bestFit="1" customWidth="1"/>
    <col min="2030" max="2243" width="9.140625" style="172"/>
    <col min="2244" max="2244" width="5.7109375" style="172" customWidth="1"/>
    <col min="2245" max="2245" width="39.85546875" style="172" customWidth="1"/>
    <col min="2246" max="2246" width="5.7109375" style="172" customWidth="1"/>
    <col min="2247" max="2247" width="39.85546875" style="172" customWidth="1"/>
    <col min="2248" max="2248" width="1.7109375" style="172" customWidth="1"/>
    <col min="2249" max="2249" width="5.7109375" style="172" customWidth="1"/>
    <col min="2250" max="2262" width="10.7109375" style="172" customWidth="1"/>
    <col min="2263" max="2284" width="9.140625" style="172"/>
    <col min="2285" max="2285" width="11.7109375" style="172" bestFit="1" customWidth="1"/>
    <col min="2286" max="2499" width="9.140625" style="172"/>
    <col min="2500" max="2500" width="5.7109375" style="172" customWidth="1"/>
    <col min="2501" max="2501" width="39.85546875" style="172" customWidth="1"/>
    <col min="2502" max="2502" width="5.7109375" style="172" customWidth="1"/>
    <col min="2503" max="2503" width="39.85546875" style="172" customWidth="1"/>
    <col min="2504" max="2504" width="1.7109375" style="172" customWidth="1"/>
    <col min="2505" max="2505" width="5.7109375" style="172" customWidth="1"/>
    <col min="2506" max="2518" width="10.7109375" style="172" customWidth="1"/>
    <col min="2519" max="2540" width="9.140625" style="172"/>
    <col min="2541" max="2541" width="11.7109375" style="172" bestFit="1" customWidth="1"/>
    <col min="2542" max="2755" width="9.140625" style="172"/>
    <col min="2756" max="2756" width="5.7109375" style="172" customWidth="1"/>
    <col min="2757" max="2757" width="39.85546875" style="172" customWidth="1"/>
    <col min="2758" max="2758" width="5.7109375" style="172" customWidth="1"/>
    <col min="2759" max="2759" width="39.85546875" style="172" customWidth="1"/>
    <col min="2760" max="2760" width="1.7109375" style="172" customWidth="1"/>
    <col min="2761" max="2761" width="5.7109375" style="172" customWidth="1"/>
    <col min="2762" max="2774" width="10.7109375" style="172" customWidth="1"/>
    <col min="2775" max="2796" width="9.140625" style="172"/>
    <col min="2797" max="2797" width="11.7109375" style="172" bestFit="1" customWidth="1"/>
    <col min="2798" max="3011" width="9.140625" style="172"/>
    <col min="3012" max="3012" width="5.7109375" style="172" customWidth="1"/>
    <col min="3013" max="3013" width="39.85546875" style="172" customWidth="1"/>
    <col min="3014" max="3014" width="5.7109375" style="172" customWidth="1"/>
    <col min="3015" max="3015" width="39.85546875" style="172" customWidth="1"/>
    <col min="3016" max="3016" width="1.7109375" style="172" customWidth="1"/>
    <col min="3017" max="3017" width="5.7109375" style="172" customWidth="1"/>
    <col min="3018" max="3030" width="10.7109375" style="172" customWidth="1"/>
    <col min="3031" max="3052" width="9.140625" style="172"/>
    <col min="3053" max="3053" width="11.7109375" style="172" bestFit="1" customWidth="1"/>
    <col min="3054" max="3267" width="9.140625" style="172"/>
    <col min="3268" max="3268" width="5.7109375" style="172" customWidth="1"/>
    <col min="3269" max="3269" width="39.85546875" style="172" customWidth="1"/>
    <col min="3270" max="3270" width="5.7109375" style="172" customWidth="1"/>
    <col min="3271" max="3271" width="39.85546875" style="172" customWidth="1"/>
    <col min="3272" max="3272" width="1.7109375" style="172" customWidth="1"/>
    <col min="3273" max="3273" width="5.7109375" style="172" customWidth="1"/>
    <col min="3274" max="3286" width="10.7109375" style="172" customWidth="1"/>
    <col min="3287" max="3308" width="9.140625" style="172"/>
    <col min="3309" max="3309" width="11.7109375" style="172" bestFit="1" customWidth="1"/>
    <col min="3310" max="3523" width="9.140625" style="172"/>
    <col min="3524" max="3524" width="5.7109375" style="172" customWidth="1"/>
    <col min="3525" max="3525" width="39.85546875" style="172" customWidth="1"/>
    <col min="3526" max="3526" width="5.7109375" style="172" customWidth="1"/>
    <col min="3527" max="3527" width="39.85546875" style="172" customWidth="1"/>
    <col min="3528" max="3528" width="1.7109375" style="172" customWidth="1"/>
    <col min="3529" max="3529" width="5.7109375" style="172" customWidth="1"/>
    <col min="3530" max="3542" width="10.7109375" style="172" customWidth="1"/>
    <col min="3543" max="3564" width="9.140625" style="172"/>
    <col min="3565" max="3565" width="11.7109375" style="172" bestFit="1" customWidth="1"/>
    <col min="3566" max="3779" width="9.140625" style="172"/>
    <col min="3780" max="3780" width="5.7109375" style="172" customWidth="1"/>
    <col min="3781" max="3781" width="39.85546875" style="172" customWidth="1"/>
    <col min="3782" max="3782" width="5.7109375" style="172" customWidth="1"/>
    <col min="3783" max="3783" width="39.85546875" style="172" customWidth="1"/>
    <col min="3784" max="3784" width="1.7109375" style="172" customWidth="1"/>
    <col min="3785" max="3785" width="5.7109375" style="172" customWidth="1"/>
    <col min="3786" max="3798" width="10.7109375" style="172" customWidth="1"/>
    <col min="3799" max="3820" width="9.140625" style="172"/>
    <col min="3821" max="3821" width="11.7109375" style="172" bestFit="1" customWidth="1"/>
    <col min="3822" max="4035" width="9.140625" style="172"/>
    <col min="4036" max="4036" width="5.7109375" style="172" customWidth="1"/>
    <col min="4037" max="4037" width="39.85546875" style="172" customWidth="1"/>
    <col min="4038" max="4038" width="5.7109375" style="172" customWidth="1"/>
    <col min="4039" max="4039" width="39.85546875" style="172" customWidth="1"/>
    <col min="4040" max="4040" width="1.7109375" style="172" customWidth="1"/>
    <col min="4041" max="4041" width="5.7109375" style="172" customWidth="1"/>
    <col min="4042" max="4054" width="10.7109375" style="172" customWidth="1"/>
    <col min="4055" max="4076" width="9.140625" style="172"/>
    <col min="4077" max="4077" width="11.7109375" style="172" bestFit="1" customWidth="1"/>
    <col min="4078" max="4291" width="9.140625" style="172"/>
    <col min="4292" max="4292" width="5.7109375" style="172" customWidth="1"/>
    <col min="4293" max="4293" width="39.85546875" style="172" customWidth="1"/>
    <col min="4294" max="4294" width="5.7109375" style="172" customWidth="1"/>
    <col min="4295" max="4295" width="39.85546875" style="172" customWidth="1"/>
    <col min="4296" max="4296" width="1.7109375" style="172" customWidth="1"/>
    <col min="4297" max="4297" width="5.7109375" style="172" customWidth="1"/>
    <col min="4298" max="4310" width="10.7109375" style="172" customWidth="1"/>
    <col min="4311" max="4332" width="9.140625" style="172"/>
    <col min="4333" max="4333" width="11.7109375" style="172" bestFit="1" customWidth="1"/>
    <col min="4334" max="4547" width="9.140625" style="172"/>
    <col min="4548" max="4548" width="5.7109375" style="172" customWidth="1"/>
    <col min="4549" max="4549" width="39.85546875" style="172" customWidth="1"/>
    <col min="4550" max="4550" width="5.7109375" style="172" customWidth="1"/>
    <col min="4551" max="4551" width="39.85546875" style="172" customWidth="1"/>
    <col min="4552" max="4552" width="1.7109375" style="172" customWidth="1"/>
    <col min="4553" max="4553" width="5.7109375" style="172" customWidth="1"/>
    <col min="4554" max="4566" width="10.7109375" style="172" customWidth="1"/>
    <col min="4567" max="4588" width="9.140625" style="172"/>
    <col min="4589" max="4589" width="11.7109375" style="172" bestFit="1" customWidth="1"/>
    <col min="4590" max="4803" width="9.140625" style="172"/>
    <col min="4804" max="4804" width="5.7109375" style="172" customWidth="1"/>
    <col min="4805" max="4805" width="39.85546875" style="172" customWidth="1"/>
    <col min="4806" max="4806" width="5.7109375" style="172" customWidth="1"/>
    <col min="4807" max="4807" width="39.85546875" style="172" customWidth="1"/>
    <col min="4808" max="4808" width="1.7109375" style="172" customWidth="1"/>
    <col min="4809" max="4809" width="5.7109375" style="172" customWidth="1"/>
    <col min="4810" max="4822" width="10.7109375" style="172" customWidth="1"/>
    <col min="4823" max="4844" width="9.140625" style="172"/>
    <col min="4845" max="4845" width="11.7109375" style="172" bestFit="1" customWidth="1"/>
    <col min="4846" max="5059" width="9.140625" style="172"/>
    <col min="5060" max="5060" width="5.7109375" style="172" customWidth="1"/>
    <col min="5061" max="5061" width="39.85546875" style="172" customWidth="1"/>
    <col min="5062" max="5062" width="5.7109375" style="172" customWidth="1"/>
    <col min="5063" max="5063" width="39.85546875" style="172" customWidth="1"/>
    <col min="5064" max="5064" width="1.7109375" style="172" customWidth="1"/>
    <col min="5065" max="5065" width="5.7109375" style="172" customWidth="1"/>
    <col min="5066" max="5078" width="10.7109375" style="172" customWidth="1"/>
    <col min="5079" max="5100" width="9.140625" style="172"/>
    <col min="5101" max="5101" width="11.7109375" style="172" bestFit="1" customWidth="1"/>
    <col min="5102" max="5315" width="9.140625" style="172"/>
    <col min="5316" max="5316" width="5.7109375" style="172" customWidth="1"/>
    <col min="5317" max="5317" width="39.85546875" style="172" customWidth="1"/>
    <col min="5318" max="5318" width="5.7109375" style="172" customWidth="1"/>
    <col min="5319" max="5319" width="39.85546875" style="172" customWidth="1"/>
    <col min="5320" max="5320" width="1.7109375" style="172" customWidth="1"/>
    <col min="5321" max="5321" width="5.7109375" style="172" customWidth="1"/>
    <col min="5322" max="5334" width="10.7109375" style="172" customWidth="1"/>
    <col min="5335" max="5356" width="9.140625" style="172"/>
    <col min="5357" max="5357" width="11.7109375" style="172" bestFit="1" customWidth="1"/>
    <col min="5358" max="5571" width="9.140625" style="172"/>
    <col min="5572" max="5572" width="5.7109375" style="172" customWidth="1"/>
    <col min="5573" max="5573" width="39.85546875" style="172" customWidth="1"/>
    <col min="5574" max="5574" width="5.7109375" style="172" customWidth="1"/>
    <col min="5575" max="5575" width="39.85546875" style="172" customWidth="1"/>
    <col min="5576" max="5576" width="1.7109375" style="172" customWidth="1"/>
    <col min="5577" max="5577" width="5.7109375" style="172" customWidth="1"/>
    <col min="5578" max="5590" width="10.7109375" style="172" customWidth="1"/>
    <col min="5591" max="5612" width="9.140625" style="172"/>
    <col min="5613" max="5613" width="11.7109375" style="172" bestFit="1" customWidth="1"/>
    <col min="5614" max="5827" width="9.140625" style="172"/>
    <col min="5828" max="5828" width="5.7109375" style="172" customWidth="1"/>
    <col min="5829" max="5829" width="39.85546875" style="172" customWidth="1"/>
    <col min="5830" max="5830" width="5.7109375" style="172" customWidth="1"/>
    <col min="5831" max="5831" width="39.85546875" style="172" customWidth="1"/>
    <col min="5832" max="5832" width="1.7109375" style="172" customWidth="1"/>
    <col min="5833" max="5833" width="5.7109375" style="172" customWidth="1"/>
    <col min="5834" max="5846" width="10.7109375" style="172" customWidth="1"/>
    <col min="5847" max="5868" width="9.140625" style="172"/>
    <col min="5869" max="5869" width="11.7109375" style="172" bestFit="1" customWidth="1"/>
    <col min="5870" max="6083" width="9.140625" style="172"/>
    <col min="6084" max="6084" width="5.7109375" style="172" customWidth="1"/>
    <col min="6085" max="6085" width="39.85546875" style="172" customWidth="1"/>
    <col min="6086" max="6086" width="5.7109375" style="172" customWidth="1"/>
    <col min="6087" max="6087" width="39.85546875" style="172" customWidth="1"/>
    <col min="6088" max="6088" width="1.7109375" style="172" customWidth="1"/>
    <col min="6089" max="6089" width="5.7109375" style="172" customWidth="1"/>
    <col min="6090" max="6102" width="10.7109375" style="172" customWidth="1"/>
    <col min="6103" max="6124" width="9.140625" style="172"/>
    <col min="6125" max="6125" width="11.7109375" style="172" bestFit="1" customWidth="1"/>
    <col min="6126" max="6339" width="9.140625" style="172"/>
    <col min="6340" max="6340" width="5.7109375" style="172" customWidth="1"/>
    <col min="6341" max="6341" width="39.85546875" style="172" customWidth="1"/>
    <col min="6342" max="6342" width="5.7109375" style="172" customWidth="1"/>
    <col min="6343" max="6343" width="39.85546875" style="172" customWidth="1"/>
    <col min="6344" max="6344" width="1.7109375" style="172" customWidth="1"/>
    <col min="6345" max="6345" width="5.7109375" style="172" customWidth="1"/>
    <col min="6346" max="6358" width="10.7109375" style="172" customWidth="1"/>
    <col min="6359" max="6380" width="9.140625" style="172"/>
    <col min="6381" max="6381" width="11.7109375" style="172" bestFit="1" customWidth="1"/>
    <col min="6382" max="6595" width="9.140625" style="172"/>
    <col min="6596" max="6596" width="5.7109375" style="172" customWidth="1"/>
    <col min="6597" max="6597" width="39.85546875" style="172" customWidth="1"/>
    <col min="6598" max="6598" width="5.7109375" style="172" customWidth="1"/>
    <col min="6599" max="6599" width="39.85546875" style="172" customWidth="1"/>
    <col min="6600" max="6600" width="1.7109375" style="172" customWidth="1"/>
    <col min="6601" max="6601" width="5.7109375" style="172" customWidth="1"/>
    <col min="6602" max="6614" width="10.7109375" style="172" customWidth="1"/>
    <col min="6615" max="6636" width="9.140625" style="172"/>
    <col min="6637" max="6637" width="11.7109375" style="172" bestFit="1" customWidth="1"/>
    <col min="6638" max="6851" width="9.140625" style="172"/>
    <col min="6852" max="6852" width="5.7109375" style="172" customWidth="1"/>
    <col min="6853" max="6853" width="39.85546875" style="172" customWidth="1"/>
    <col min="6854" max="6854" width="5.7109375" style="172" customWidth="1"/>
    <col min="6855" max="6855" width="39.85546875" style="172" customWidth="1"/>
    <col min="6856" max="6856" width="1.7109375" style="172" customWidth="1"/>
    <col min="6857" max="6857" width="5.7109375" style="172" customWidth="1"/>
    <col min="6858" max="6870" width="10.7109375" style="172" customWidth="1"/>
    <col min="6871" max="6892" width="9.140625" style="172"/>
    <col min="6893" max="6893" width="11.7109375" style="172" bestFit="1" customWidth="1"/>
    <col min="6894" max="7107" width="9.140625" style="172"/>
    <col min="7108" max="7108" width="5.7109375" style="172" customWidth="1"/>
    <col min="7109" max="7109" width="39.85546875" style="172" customWidth="1"/>
    <col min="7110" max="7110" width="5.7109375" style="172" customWidth="1"/>
    <col min="7111" max="7111" width="39.85546875" style="172" customWidth="1"/>
    <col min="7112" max="7112" width="1.7109375" style="172" customWidth="1"/>
    <col min="7113" max="7113" width="5.7109375" style="172" customWidth="1"/>
    <col min="7114" max="7126" width="10.7109375" style="172" customWidth="1"/>
    <col min="7127" max="7148" width="9.140625" style="172"/>
    <col min="7149" max="7149" width="11.7109375" style="172" bestFit="1" customWidth="1"/>
    <col min="7150" max="7363" width="9.140625" style="172"/>
    <col min="7364" max="7364" width="5.7109375" style="172" customWidth="1"/>
    <col min="7365" max="7365" width="39.85546875" style="172" customWidth="1"/>
    <col min="7366" max="7366" width="5.7109375" style="172" customWidth="1"/>
    <col min="7367" max="7367" width="39.85546875" style="172" customWidth="1"/>
    <col min="7368" max="7368" width="1.7109375" style="172" customWidth="1"/>
    <col min="7369" max="7369" width="5.7109375" style="172" customWidth="1"/>
    <col min="7370" max="7382" width="10.7109375" style="172" customWidth="1"/>
    <col min="7383" max="7404" width="9.140625" style="172"/>
    <col min="7405" max="7405" width="11.7109375" style="172" bestFit="1" customWidth="1"/>
    <col min="7406" max="7619" width="9.140625" style="172"/>
    <col min="7620" max="7620" width="5.7109375" style="172" customWidth="1"/>
    <col min="7621" max="7621" width="39.85546875" style="172" customWidth="1"/>
    <col min="7622" max="7622" width="5.7109375" style="172" customWidth="1"/>
    <col min="7623" max="7623" width="39.85546875" style="172" customWidth="1"/>
    <col min="7624" max="7624" width="1.7109375" style="172" customWidth="1"/>
    <col min="7625" max="7625" width="5.7109375" style="172" customWidth="1"/>
    <col min="7626" max="7638" width="10.7109375" style="172" customWidth="1"/>
    <col min="7639" max="7660" width="9.140625" style="172"/>
    <col min="7661" max="7661" width="11.7109375" style="172" bestFit="1" customWidth="1"/>
    <col min="7662" max="7875" width="9.140625" style="172"/>
    <col min="7876" max="7876" width="5.7109375" style="172" customWidth="1"/>
    <col min="7877" max="7877" width="39.85546875" style="172" customWidth="1"/>
    <col min="7878" max="7878" width="5.7109375" style="172" customWidth="1"/>
    <col min="7879" max="7879" width="39.85546875" style="172" customWidth="1"/>
    <col min="7880" max="7880" width="1.7109375" style="172" customWidth="1"/>
    <col min="7881" max="7881" width="5.7109375" style="172" customWidth="1"/>
    <col min="7882" max="7894" width="10.7109375" style="172" customWidth="1"/>
    <col min="7895" max="7916" width="9.140625" style="172"/>
    <col min="7917" max="7917" width="11.7109375" style="172" bestFit="1" customWidth="1"/>
    <col min="7918" max="8131" width="9.140625" style="172"/>
    <col min="8132" max="8132" width="5.7109375" style="172" customWidth="1"/>
    <col min="8133" max="8133" width="39.85546875" style="172" customWidth="1"/>
    <col min="8134" max="8134" width="5.7109375" style="172" customWidth="1"/>
    <col min="8135" max="8135" width="39.85546875" style="172" customWidth="1"/>
    <col min="8136" max="8136" width="1.7109375" style="172" customWidth="1"/>
    <col min="8137" max="8137" width="5.7109375" style="172" customWidth="1"/>
    <col min="8138" max="8150" width="10.7109375" style="172" customWidth="1"/>
    <col min="8151" max="8172" width="9.140625" style="172"/>
    <col min="8173" max="8173" width="11.7109375" style="172" bestFit="1" customWidth="1"/>
    <col min="8174" max="8387" width="9.140625" style="172"/>
    <col min="8388" max="8388" width="5.7109375" style="172" customWidth="1"/>
    <col min="8389" max="8389" width="39.85546875" style="172" customWidth="1"/>
    <col min="8390" max="8390" width="5.7109375" style="172" customWidth="1"/>
    <col min="8391" max="8391" width="39.85546875" style="172" customWidth="1"/>
    <col min="8392" max="8392" width="1.7109375" style="172" customWidth="1"/>
    <col min="8393" max="8393" width="5.7109375" style="172" customWidth="1"/>
    <col min="8394" max="8406" width="10.7109375" style="172" customWidth="1"/>
    <col min="8407" max="8428" width="9.140625" style="172"/>
    <col min="8429" max="8429" width="11.7109375" style="172" bestFit="1" customWidth="1"/>
    <col min="8430" max="8643" width="9.140625" style="172"/>
    <col min="8644" max="8644" width="5.7109375" style="172" customWidth="1"/>
    <col min="8645" max="8645" width="39.85546875" style="172" customWidth="1"/>
    <col min="8646" max="8646" width="5.7109375" style="172" customWidth="1"/>
    <col min="8647" max="8647" width="39.85546875" style="172" customWidth="1"/>
    <col min="8648" max="8648" width="1.7109375" style="172" customWidth="1"/>
    <col min="8649" max="8649" width="5.7109375" style="172" customWidth="1"/>
    <col min="8650" max="8662" width="10.7109375" style="172" customWidth="1"/>
    <col min="8663" max="8684" width="9.140625" style="172"/>
    <col min="8685" max="8685" width="11.7109375" style="172" bestFit="1" customWidth="1"/>
    <col min="8686" max="8899" width="9.140625" style="172"/>
    <col min="8900" max="8900" width="5.7109375" style="172" customWidth="1"/>
    <col min="8901" max="8901" width="39.85546875" style="172" customWidth="1"/>
    <col min="8902" max="8902" width="5.7109375" style="172" customWidth="1"/>
    <col min="8903" max="8903" width="39.85546875" style="172" customWidth="1"/>
    <col min="8904" max="8904" width="1.7109375" style="172" customWidth="1"/>
    <col min="8905" max="8905" width="5.7109375" style="172" customWidth="1"/>
    <col min="8906" max="8918" width="10.7109375" style="172" customWidth="1"/>
    <col min="8919" max="8940" width="9.140625" style="172"/>
    <col min="8941" max="8941" width="11.7109375" style="172" bestFit="1" customWidth="1"/>
    <col min="8942" max="9155" width="9.140625" style="172"/>
    <col min="9156" max="9156" width="5.7109375" style="172" customWidth="1"/>
    <col min="9157" max="9157" width="39.85546875" style="172" customWidth="1"/>
    <col min="9158" max="9158" width="5.7109375" style="172" customWidth="1"/>
    <col min="9159" max="9159" width="39.85546875" style="172" customWidth="1"/>
    <col min="9160" max="9160" width="1.7109375" style="172" customWidth="1"/>
    <col min="9161" max="9161" width="5.7109375" style="172" customWidth="1"/>
    <col min="9162" max="9174" width="10.7109375" style="172" customWidth="1"/>
    <col min="9175" max="9196" width="9.140625" style="172"/>
    <col min="9197" max="9197" width="11.7109375" style="172" bestFit="1" customWidth="1"/>
    <col min="9198" max="9411" width="9.140625" style="172"/>
    <col min="9412" max="9412" width="5.7109375" style="172" customWidth="1"/>
    <col min="9413" max="9413" width="39.85546875" style="172" customWidth="1"/>
    <col min="9414" max="9414" width="5.7109375" style="172" customWidth="1"/>
    <col min="9415" max="9415" width="39.85546875" style="172" customWidth="1"/>
    <col min="9416" max="9416" width="1.7109375" style="172" customWidth="1"/>
    <col min="9417" max="9417" width="5.7109375" style="172" customWidth="1"/>
    <col min="9418" max="9430" width="10.7109375" style="172" customWidth="1"/>
    <col min="9431" max="9452" width="9.140625" style="172"/>
    <col min="9453" max="9453" width="11.7109375" style="172" bestFit="1" customWidth="1"/>
    <col min="9454" max="9667" width="9.140625" style="172"/>
    <col min="9668" max="9668" width="5.7109375" style="172" customWidth="1"/>
    <col min="9669" max="9669" width="39.85546875" style="172" customWidth="1"/>
    <col min="9670" max="9670" width="5.7109375" style="172" customWidth="1"/>
    <col min="9671" max="9671" width="39.85546875" style="172" customWidth="1"/>
    <col min="9672" max="9672" width="1.7109375" style="172" customWidth="1"/>
    <col min="9673" max="9673" width="5.7109375" style="172" customWidth="1"/>
    <col min="9674" max="9686" width="10.7109375" style="172" customWidth="1"/>
    <col min="9687" max="9708" width="9.140625" style="172"/>
    <col min="9709" max="9709" width="11.7109375" style="172" bestFit="1" customWidth="1"/>
    <col min="9710" max="9923" width="9.140625" style="172"/>
    <col min="9924" max="9924" width="5.7109375" style="172" customWidth="1"/>
    <col min="9925" max="9925" width="39.85546875" style="172" customWidth="1"/>
    <col min="9926" max="9926" width="5.7109375" style="172" customWidth="1"/>
    <col min="9927" max="9927" width="39.85546875" style="172" customWidth="1"/>
    <col min="9928" max="9928" width="1.7109375" style="172" customWidth="1"/>
    <col min="9929" max="9929" width="5.7109375" style="172" customWidth="1"/>
    <col min="9930" max="9942" width="10.7109375" style="172" customWidth="1"/>
    <col min="9943" max="9964" width="9.140625" style="172"/>
    <col min="9965" max="9965" width="11.7109375" style="172" bestFit="1" customWidth="1"/>
    <col min="9966" max="10179" width="9.140625" style="172"/>
    <col min="10180" max="10180" width="5.7109375" style="172" customWidth="1"/>
    <col min="10181" max="10181" width="39.85546875" style="172" customWidth="1"/>
    <col min="10182" max="10182" width="5.7109375" style="172" customWidth="1"/>
    <col min="10183" max="10183" width="39.85546875" style="172" customWidth="1"/>
    <col min="10184" max="10184" width="1.7109375" style="172" customWidth="1"/>
    <col min="10185" max="10185" width="5.7109375" style="172" customWidth="1"/>
    <col min="10186" max="10198" width="10.7109375" style="172" customWidth="1"/>
    <col min="10199" max="10220" width="9.140625" style="172"/>
    <col min="10221" max="10221" width="11.7109375" style="172" bestFit="1" customWidth="1"/>
    <col min="10222" max="10435" width="9.140625" style="172"/>
    <col min="10436" max="10436" width="5.7109375" style="172" customWidth="1"/>
    <col min="10437" max="10437" width="39.85546875" style="172" customWidth="1"/>
    <col min="10438" max="10438" width="5.7109375" style="172" customWidth="1"/>
    <col min="10439" max="10439" width="39.85546875" style="172" customWidth="1"/>
    <col min="10440" max="10440" width="1.7109375" style="172" customWidth="1"/>
    <col min="10441" max="10441" width="5.7109375" style="172" customWidth="1"/>
    <col min="10442" max="10454" width="10.7109375" style="172" customWidth="1"/>
    <col min="10455" max="10476" width="9.140625" style="172"/>
    <col min="10477" max="10477" width="11.7109375" style="172" bestFit="1" customWidth="1"/>
    <col min="10478" max="10691" width="9.140625" style="172"/>
    <col min="10692" max="10692" width="5.7109375" style="172" customWidth="1"/>
    <col min="10693" max="10693" width="39.85546875" style="172" customWidth="1"/>
    <col min="10694" max="10694" width="5.7109375" style="172" customWidth="1"/>
    <col min="10695" max="10695" width="39.85546875" style="172" customWidth="1"/>
    <col min="10696" max="10696" width="1.7109375" style="172" customWidth="1"/>
    <col min="10697" max="10697" width="5.7109375" style="172" customWidth="1"/>
    <col min="10698" max="10710" width="10.7109375" style="172" customWidth="1"/>
    <col min="10711" max="10732" width="9.140625" style="172"/>
    <col min="10733" max="10733" width="11.7109375" style="172" bestFit="1" customWidth="1"/>
    <col min="10734" max="10947" width="9.140625" style="172"/>
    <col min="10948" max="10948" width="5.7109375" style="172" customWidth="1"/>
    <col min="10949" max="10949" width="39.85546875" style="172" customWidth="1"/>
    <col min="10950" max="10950" width="5.7109375" style="172" customWidth="1"/>
    <col min="10951" max="10951" width="39.85546875" style="172" customWidth="1"/>
    <col min="10952" max="10952" width="1.7109375" style="172" customWidth="1"/>
    <col min="10953" max="10953" width="5.7109375" style="172" customWidth="1"/>
    <col min="10954" max="10966" width="10.7109375" style="172" customWidth="1"/>
    <col min="10967" max="10988" width="9.140625" style="172"/>
    <col min="10989" max="10989" width="11.7109375" style="172" bestFit="1" customWidth="1"/>
    <col min="10990" max="11203" width="9.140625" style="172"/>
    <col min="11204" max="11204" width="5.7109375" style="172" customWidth="1"/>
    <col min="11205" max="11205" width="39.85546875" style="172" customWidth="1"/>
    <col min="11206" max="11206" width="5.7109375" style="172" customWidth="1"/>
    <col min="11207" max="11207" width="39.85546875" style="172" customWidth="1"/>
    <col min="11208" max="11208" width="1.7109375" style="172" customWidth="1"/>
    <col min="11209" max="11209" width="5.7109375" style="172" customWidth="1"/>
    <col min="11210" max="11222" width="10.7109375" style="172" customWidth="1"/>
    <col min="11223" max="11244" width="9.140625" style="172"/>
    <col min="11245" max="11245" width="11.7109375" style="172" bestFit="1" customWidth="1"/>
    <col min="11246" max="11459" width="9.140625" style="172"/>
    <col min="11460" max="11460" width="5.7109375" style="172" customWidth="1"/>
    <col min="11461" max="11461" width="39.85546875" style="172" customWidth="1"/>
    <col min="11462" max="11462" width="5.7109375" style="172" customWidth="1"/>
    <col min="11463" max="11463" width="39.85546875" style="172" customWidth="1"/>
    <col min="11464" max="11464" width="1.7109375" style="172" customWidth="1"/>
    <col min="11465" max="11465" width="5.7109375" style="172" customWidth="1"/>
    <col min="11466" max="11478" width="10.7109375" style="172" customWidth="1"/>
    <col min="11479" max="11500" width="9.140625" style="172"/>
    <col min="11501" max="11501" width="11.7109375" style="172" bestFit="1" customWidth="1"/>
    <col min="11502" max="11715" width="9.140625" style="172"/>
    <col min="11716" max="11716" width="5.7109375" style="172" customWidth="1"/>
    <col min="11717" max="11717" width="39.85546875" style="172" customWidth="1"/>
    <col min="11718" max="11718" width="5.7109375" style="172" customWidth="1"/>
    <col min="11719" max="11719" width="39.85546875" style="172" customWidth="1"/>
    <col min="11720" max="11720" width="1.7109375" style="172" customWidth="1"/>
    <col min="11721" max="11721" width="5.7109375" style="172" customWidth="1"/>
    <col min="11722" max="11734" width="10.7109375" style="172" customWidth="1"/>
    <col min="11735" max="11756" width="9.140625" style="172"/>
    <col min="11757" max="11757" width="11.7109375" style="172" bestFit="1" customWidth="1"/>
    <col min="11758" max="11971" width="9.140625" style="172"/>
    <col min="11972" max="11972" width="5.7109375" style="172" customWidth="1"/>
    <col min="11973" max="11973" width="39.85546875" style="172" customWidth="1"/>
    <col min="11974" max="11974" width="5.7109375" style="172" customWidth="1"/>
    <col min="11975" max="11975" width="39.85546875" style="172" customWidth="1"/>
    <col min="11976" max="11976" width="1.7109375" style="172" customWidth="1"/>
    <col min="11977" max="11977" width="5.7109375" style="172" customWidth="1"/>
    <col min="11978" max="11990" width="10.7109375" style="172" customWidth="1"/>
    <col min="11991" max="12012" width="9.140625" style="172"/>
    <col min="12013" max="12013" width="11.7109375" style="172" bestFit="1" customWidth="1"/>
    <col min="12014" max="12227" width="9.140625" style="172"/>
    <col min="12228" max="12228" width="5.7109375" style="172" customWidth="1"/>
    <col min="12229" max="12229" width="39.85546875" style="172" customWidth="1"/>
    <col min="12230" max="12230" width="5.7109375" style="172" customWidth="1"/>
    <col min="12231" max="12231" width="39.85546875" style="172" customWidth="1"/>
    <col min="12232" max="12232" width="1.7109375" style="172" customWidth="1"/>
    <col min="12233" max="12233" width="5.7109375" style="172" customWidth="1"/>
    <col min="12234" max="12246" width="10.7109375" style="172" customWidth="1"/>
    <col min="12247" max="12268" width="9.140625" style="172"/>
    <col min="12269" max="12269" width="11.7109375" style="172" bestFit="1" customWidth="1"/>
    <col min="12270" max="12483" width="9.140625" style="172"/>
    <col min="12484" max="12484" width="5.7109375" style="172" customWidth="1"/>
    <col min="12485" max="12485" width="39.85546875" style="172" customWidth="1"/>
    <col min="12486" max="12486" width="5.7109375" style="172" customWidth="1"/>
    <col min="12487" max="12487" width="39.85546875" style="172" customWidth="1"/>
    <col min="12488" max="12488" width="1.7109375" style="172" customWidth="1"/>
    <col min="12489" max="12489" width="5.7109375" style="172" customWidth="1"/>
    <col min="12490" max="12502" width="10.7109375" style="172" customWidth="1"/>
    <col min="12503" max="12524" width="9.140625" style="172"/>
    <col min="12525" max="12525" width="11.7109375" style="172" bestFit="1" customWidth="1"/>
    <col min="12526" max="12739" width="9.140625" style="172"/>
    <col min="12740" max="12740" width="5.7109375" style="172" customWidth="1"/>
    <col min="12741" max="12741" width="39.85546875" style="172" customWidth="1"/>
    <col min="12742" max="12742" width="5.7109375" style="172" customWidth="1"/>
    <col min="12743" max="12743" width="39.85546875" style="172" customWidth="1"/>
    <col min="12744" max="12744" width="1.7109375" style="172" customWidth="1"/>
    <col min="12745" max="12745" width="5.7109375" style="172" customWidth="1"/>
    <col min="12746" max="12758" width="10.7109375" style="172" customWidth="1"/>
    <col min="12759" max="12780" width="9.140625" style="172"/>
    <col min="12781" max="12781" width="11.7109375" style="172" bestFit="1" customWidth="1"/>
    <col min="12782" max="12995" width="9.140625" style="172"/>
    <col min="12996" max="12996" width="5.7109375" style="172" customWidth="1"/>
    <col min="12997" max="12997" width="39.85546875" style="172" customWidth="1"/>
    <col min="12998" max="12998" width="5.7109375" style="172" customWidth="1"/>
    <col min="12999" max="12999" width="39.85546875" style="172" customWidth="1"/>
    <col min="13000" max="13000" width="1.7109375" style="172" customWidth="1"/>
    <col min="13001" max="13001" width="5.7109375" style="172" customWidth="1"/>
    <col min="13002" max="13014" width="10.7109375" style="172" customWidth="1"/>
    <col min="13015" max="13036" width="9.140625" style="172"/>
    <col min="13037" max="13037" width="11.7109375" style="172" bestFit="1" customWidth="1"/>
    <col min="13038" max="13251" width="9.140625" style="172"/>
    <col min="13252" max="13252" width="5.7109375" style="172" customWidth="1"/>
    <col min="13253" max="13253" width="39.85546875" style="172" customWidth="1"/>
    <col min="13254" max="13254" width="5.7109375" style="172" customWidth="1"/>
    <col min="13255" max="13255" width="39.85546875" style="172" customWidth="1"/>
    <col min="13256" max="13256" width="1.7109375" style="172" customWidth="1"/>
    <col min="13257" max="13257" width="5.7109375" style="172" customWidth="1"/>
    <col min="13258" max="13270" width="10.7109375" style="172" customWidth="1"/>
    <col min="13271" max="13292" width="9.140625" style="172"/>
    <col min="13293" max="13293" width="11.7109375" style="172" bestFit="1" customWidth="1"/>
    <col min="13294" max="13507" width="9.140625" style="172"/>
    <col min="13508" max="13508" width="5.7109375" style="172" customWidth="1"/>
    <col min="13509" max="13509" width="39.85546875" style="172" customWidth="1"/>
    <col min="13510" max="13510" width="5.7109375" style="172" customWidth="1"/>
    <col min="13511" max="13511" width="39.85546875" style="172" customWidth="1"/>
    <col min="13512" max="13512" width="1.7109375" style="172" customWidth="1"/>
    <col min="13513" max="13513" width="5.7109375" style="172" customWidth="1"/>
    <col min="13514" max="13526" width="10.7109375" style="172" customWidth="1"/>
    <col min="13527" max="13548" width="9.140625" style="172"/>
    <col min="13549" max="13549" width="11.7109375" style="172" bestFit="1" customWidth="1"/>
    <col min="13550" max="13763" width="9.140625" style="172"/>
    <col min="13764" max="13764" width="5.7109375" style="172" customWidth="1"/>
    <col min="13765" max="13765" width="39.85546875" style="172" customWidth="1"/>
    <col min="13766" max="13766" width="5.7109375" style="172" customWidth="1"/>
    <col min="13767" max="13767" width="39.85546875" style="172" customWidth="1"/>
    <col min="13768" max="13768" width="1.7109375" style="172" customWidth="1"/>
    <col min="13769" max="13769" width="5.7109375" style="172" customWidth="1"/>
    <col min="13770" max="13782" width="10.7109375" style="172" customWidth="1"/>
    <col min="13783" max="13804" width="9.140625" style="172"/>
    <col min="13805" max="13805" width="11.7109375" style="172" bestFit="1" customWidth="1"/>
    <col min="13806" max="14019" width="9.140625" style="172"/>
    <col min="14020" max="14020" width="5.7109375" style="172" customWidth="1"/>
    <col min="14021" max="14021" width="39.85546875" style="172" customWidth="1"/>
    <col min="14022" max="14022" width="5.7109375" style="172" customWidth="1"/>
    <col min="14023" max="14023" width="39.85546875" style="172" customWidth="1"/>
    <col min="14024" max="14024" width="1.7109375" style="172" customWidth="1"/>
    <col min="14025" max="14025" width="5.7109375" style="172" customWidth="1"/>
    <col min="14026" max="14038" width="10.7109375" style="172" customWidth="1"/>
    <col min="14039" max="14060" width="9.140625" style="172"/>
    <col min="14061" max="14061" width="11.7109375" style="172" bestFit="1" customWidth="1"/>
    <col min="14062" max="14275" width="9.140625" style="172"/>
    <col min="14276" max="14276" width="5.7109375" style="172" customWidth="1"/>
    <col min="14277" max="14277" width="39.85546875" style="172" customWidth="1"/>
    <col min="14278" max="14278" width="5.7109375" style="172" customWidth="1"/>
    <col min="14279" max="14279" width="39.85546875" style="172" customWidth="1"/>
    <col min="14280" max="14280" width="1.7109375" style="172" customWidth="1"/>
    <col min="14281" max="14281" width="5.7109375" style="172" customWidth="1"/>
    <col min="14282" max="14294" width="10.7109375" style="172" customWidth="1"/>
    <col min="14295" max="14316" width="9.140625" style="172"/>
    <col min="14317" max="14317" width="11.7109375" style="172" bestFit="1" customWidth="1"/>
    <col min="14318" max="14531" width="9.140625" style="172"/>
    <col min="14532" max="14532" width="5.7109375" style="172" customWidth="1"/>
    <col min="14533" max="14533" width="39.85546875" style="172" customWidth="1"/>
    <col min="14534" max="14534" width="5.7109375" style="172" customWidth="1"/>
    <col min="14535" max="14535" width="39.85546875" style="172" customWidth="1"/>
    <col min="14536" max="14536" width="1.7109375" style="172" customWidth="1"/>
    <col min="14537" max="14537" width="5.7109375" style="172" customWidth="1"/>
    <col min="14538" max="14550" width="10.7109375" style="172" customWidth="1"/>
    <col min="14551" max="14572" width="9.140625" style="172"/>
    <col min="14573" max="14573" width="11.7109375" style="172" bestFit="1" customWidth="1"/>
    <col min="14574" max="14787" width="9.140625" style="172"/>
    <col min="14788" max="14788" width="5.7109375" style="172" customWidth="1"/>
    <col min="14789" max="14789" width="39.85546875" style="172" customWidth="1"/>
    <col min="14790" max="14790" width="5.7109375" style="172" customWidth="1"/>
    <col min="14791" max="14791" width="39.85546875" style="172" customWidth="1"/>
    <col min="14792" max="14792" width="1.7109375" style="172" customWidth="1"/>
    <col min="14793" max="14793" width="5.7109375" style="172" customWidth="1"/>
    <col min="14794" max="14806" width="10.7109375" style="172" customWidth="1"/>
    <col min="14807" max="14828" width="9.140625" style="172"/>
    <col min="14829" max="14829" width="11.7109375" style="172" bestFit="1" customWidth="1"/>
    <col min="14830" max="15043" width="9.140625" style="172"/>
    <col min="15044" max="15044" width="5.7109375" style="172" customWidth="1"/>
    <col min="15045" max="15045" width="39.85546875" style="172" customWidth="1"/>
    <col min="15046" max="15046" width="5.7109375" style="172" customWidth="1"/>
    <col min="15047" max="15047" width="39.85546875" style="172" customWidth="1"/>
    <col min="15048" max="15048" width="1.7109375" style="172" customWidth="1"/>
    <col min="15049" max="15049" width="5.7109375" style="172" customWidth="1"/>
    <col min="15050" max="15062" width="10.7109375" style="172" customWidth="1"/>
    <col min="15063" max="15084" width="9.140625" style="172"/>
    <col min="15085" max="15085" width="11.7109375" style="172" bestFit="1" customWidth="1"/>
    <col min="15086" max="15299" width="9.140625" style="172"/>
    <col min="15300" max="15300" width="5.7109375" style="172" customWidth="1"/>
    <col min="15301" max="15301" width="39.85546875" style="172" customWidth="1"/>
    <col min="15302" max="15302" width="5.7109375" style="172" customWidth="1"/>
    <col min="15303" max="15303" width="39.85546875" style="172" customWidth="1"/>
    <col min="15304" max="15304" width="1.7109375" style="172" customWidth="1"/>
    <col min="15305" max="15305" width="5.7109375" style="172" customWidth="1"/>
    <col min="15306" max="15318" width="10.7109375" style="172" customWidth="1"/>
    <col min="15319" max="15340" width="9.140625" style="172"/>
    <col min="15341" max="15341" width="11.7109375" style="172" bestFit="1" customWidth="1"/>
    <col min="15342" max="15555" width="9.140625" style="172"/>
    <col min="15556" max="15556" width="5.7109375" style="172" customWidth="1"/>
    <col min="15557" max="15557" width="39.85546875" style="172" customWidth="1"/>
    <col min="15558" max="15558" width="5.7109375" style="172" customWidth="1"/>
    <col min="15559" max="15559" width="39.85546875" style="172" customWidth="1"/>
    <col min="15560" max="15560" width="1.7109375" style="172" customWidth="1"/>
    <col min="15561" max="15561" width="5.7109375" style="172" customWidth="1"/>
    <col min="15562" max="15574" width="10.7109375" style="172" customWidth="1"/>
    <col min="15575" max="15596" width="9.140625" style="172"/>
    <col min="15597" max="15597" width="11.7109375" style="172" bestFit="1" customWidth="1"/>
    <col min="15598" max="15811" width="9.140625" style="172"/>
    <col min="15812" max="15812" width="5.7109375" style="172" customWidth="1"/>
    <col min="15813" max="15813" width="39.85546875" style="172" customWidth="1"/>
    <col min="15814" max="15814" width="5.7109375" style="172" customWidth="1"/>
    <col min="15815" max="15815" width="39.85546875" style="172" customWidth="1"/>
    <col min="15816" max="15816" width="1.7109375" style="172" customWidth="1"/>
    <col min="15817" max="15817" width="5.7109375" style="172" customWidth="1"/>
    <col min="15818" max="15830" width="10.7109375" style="172" customWidth="1"/>
    <col min="15831" max="15852" width="9.140625" style="172"/>
    <col min="15853" max="15853" width="11.7109375" style="172" bestFit="1" customWidth="1"/>
    <col min="15854" max="16067" width="9.140625" style="172"/>
    <col min="16068" max="16068" width="5.7109375" style="172" customWidth="1"/>
    <col min="16069" max="16069" width="39.85546875" style="172" customWidth="1"/>
    <col min="16070" max="16070" width="5.7109375" style="172" customWidth="1"/>
    <col min="16071" max="16071" width="39.85546875" style="172" customWidth="1"/>
    <col min="16072" max="16072" width="1.7109375" style="172" customWidth="1"/>
    <col min="16073" max="16073" width="5.7109375" style="172" customWidth="1"/>
    <col min="16074" max="16086" width="10.7109375" style="172" customWidth="1"/>
    <col min="16087" max="16108" width="9.140625" style="172"/>
    <col min="16109" max="16109" width="11.7109375" style="172" bestFit="1" customWidth="1"/>
    <col min="16110" max="16384" width="9.140625" style="172"/>
  </cols>
  <sheetData>
    <row r="1" spans="1:20" ht="12" customHeight="1">
      <c r="A1" s="130" t="s">
        <v>0</v>
      </c>
      <c r="K1" s="207"/>
    </row>
    <row r="2" spans="1:20" ht="12" customHeight="1">
      <c r="A2" s="171" t="s">
        <v>2</v>
      </c>
      <c r="K2" s="207"/>
    </row>
    <row r="3" spans="1:20" ht="12" customHeight="1"/>
    <row r="4" spans="1:20" ht="160.5" customHeight="1">
      <c r="B4" s="206"/>
      <c r="C4" s="206"/>
      <c r="F4" s="206"/>
      <c r="G4" s="206"/>
    </row>
    <row r="5" spans="1:20" ht="9.75" customHeight="1"/>
    <row r="6" spans="1:20" ht="178.5" customHeight="1">
      <c r="B6" s="208"/>
      <c r="C6" s="208"/>
      <c r="F6" s="208"/>
      <c r="G6" s="208"/>
    </row>
    <row r="7" spans="1:20" ht="12" customHeight="1">
      <c r="H7" s="80"/>
      <c r="I7" s="80"/>
    </row>
    <row r="8" spans="1:20" ht="12" customHeight="1">
      <c r="H8" s="80"/>
      <c r="I8" s="209"/>
      <c r="J8" s="209"/>
      <c r="K8" s="209"/>
      <c r="L8" s="209"/>
      <c r="M8" s="209"/>
      <c r="N8" s="209"/>
    </row>
    <row r="9" spans="1:20">
      <c r="H9" s="164"/>
      <c r="I9" s="209" t="s">
        <v>127</v>
      </c>
      <c r="J9" s="209"/>
      <c r="K9" s="209"/>
      <c r="L9" s="210" t="s">
        <v>128</v>
      </c>
      <c r="M9" s="210"/>
      <c r="N9" s="210"/>
      <c r="O9" s="210" t="s">
        <v>129</v>
      </c>
      <c r="P9" s="210"/>
      <c r="Q9" s="210"/>
      <c r="R9" s="210" t="s">
        <v>130</v>
      </c>
      <c r="S9" s="210"/>
      <c r="T9" s="210"/>
    </row>
    <row r="10" spans="1:20" ht="22.5">
      <c r="H10" s="167"/>
      <c r="I10" s="165" t="s">
        <v>131</v>
      </c>
      <c r="J10" s="165" t="s">
        <v>132</v>
      </c>
      <c r="K10" s="165" t="s">
        <v>133</v>
      </c>
      <c r="L10" s="165" t="s">
        <v>131</v>
      </c>
      <c r="M10" s="165" t="s">
        <v>132</v>
      </c>
      <c r="N10" s="165" t="s">
        <v>133</v>
      </c>
      <c r="O10" s="165" t="s">
        <v>131</v>
      </c>
      <c r="P10" s="165" t="s">
        <v>132</v>
      </c>
      <c r="Q10" s="165" t="s">
        <v>133</v>
      </c>
      <c r="R10" s="165" t="s">
        <v>134</v>
      </c>
      <c r="S10" s="165" t="s">
        <v>135</v>
      </c>
      <c r="T10" s="165" t="s">
        <v>136</v>
      </c>
    </row>
    <row r="11" spans="1:20">
      <c r="H11" s="164"/>
      <c r="I11" s="209" t="s">
        <v>137</v>
      </c>
      <c r="J11" s="209"/>
      <c r="K11" s="209"/>
      <c r="L11" s="210" t="s">
        <v>128</v>
      </c>
      <c r="M11" s="210"/>
      <c r="N11" s="210"/>
      <c r="O11" s="210" t="s">
        <v>129</v>
      </c>
      <c r="P11" s="210"/>
      <c r="Q11" s="210"/>
      <c r="R11" s="210" t="s">
        <v>130</v>
      </c>
      <c r="S11" s="210"/>
      <c r="T11" s="210"/>
    </row>
    <row r="12" spans="1:20" ht="22.5">
      <c r="H12" s="167"/>
      <c r="I12" s="165" t="s">
        <v>131</v>
      </c>
      <c r="J12" s="165" t="s">
        <v>132</v>
      </c>
      <c r="K12" s="165" t="s">
        <v>133</v>
      </c>
      <c r="L12" s="165" t="s">
        <v>131</v>
      </c>
      <c r="M12" s="165" t="s">
        <v>132</v>
      </c>
      <c r="N12" s="165" t="s">
        <v>133</v>
      </c>
      <c r="O12" s="165" t="s">
        <v>131</v>
      </c>
      <c r="P12" s="165" t="s">
        <v>132</v>
      </c>
      <c r="Q12" s="165" t="s">
        <v>133</v>
      </c>
      <c r="R12" s="165" t="s">
        <v>131</v>
      </c>
      <c r="S12" s="165" t="s">
        <v>132</v>
      </c>
      <c r="T12" s="165" t="s">
        <v>133</v>
      </c>
    </row>
    <row r="13" spans="1:20" ht="15" customHeight="1">
      <c r="H13" s="211">
        <v>43496</v>
      </c>
      <c r="I13" s="212">
        <v>100.94507268739103</v>
      </c>
      <c r="J13" s="212">
        <v>99.42406925498689</v>
      </c>
      <c r="K13" s="212">
        <v>100.48708553154282</v>
      </c>
      <c r="L13" s="212">
        <v>101.13782003024035</v>
      </c>
      <c r="M13" s="212">
        <v>99.951778302571952</v>
      </c>
      <c r="N13" s="212">
        <v>115.44060976047994</v>
      </c>
      <c r="O13" s="212">
        <v>88.124120483428669</v>
      </c>
      <c r="P13" s="212">
        <v>86.681840988679397</v>
      </c>
      <c r="Q13" s="212">
        <v>101.78104350242707</v>
      </c>
      <c r="R13" s="212">
        <v>110.78236322145946</v>
      </c>
      <c r="S13" s="212">
        <v>127.63932418902191</v>
      </c>
      <c r="T13" s="212">
        <v>94.245255447908562</v>
      </c>
    </row>
    <row r="14" spans="1:20" ht="15" customHeight="1">
      <c r="H14" s="211">
        <v>43524</v>
      </c>
      <c r="I14" s="212">
        <v>101.09067357169212</v>
      </c>
      <c r="J14" s="212">
        <v>98.308133288986895</v>
      </c>
      <c r="K14" s="212">
        <v>101.86180170795664</v>
      </c>
      <c r="L14" s="212">
        <v>103.09214658325186</v>
      </c>
      <c r="M14" s="212">
        <v>101.59680029950586</v>
      </c>
      <c r="N14" s="212">
        <v>112.85605355015046</v>
      </c>
      <c r="O14" s="212">
        <v>86.389756289185144</v>
      </c>
      <c r="P14" s="212">
        <v>87.640470924202447</v>
      </c>
      <c r="Q14" s="212">
        <v>99.119060869879277</v>
      </c>
      <c r="R14" s="212">
        <v>114.576009179271</v>
      </c>
      <c r="S14" s="212">
        <v>128.85925101793998</v>
      </c>
      <c r="T14" s="212">
        <v>90.991041977236392</v>
      </c>
    </row>
    <row r="15" spans="1:20" ht="15" customHeight="1">
      <c r="H15" s="211">
        <v>43555</v>
      </c>
      <c r="I15" s="212">
        <v>100.2228439494336</v>
      </c>
      <c r="J15" s="212">
        <v>96.122026267567051</v>
      </c>
      <c r="K15" s="212">
        <v>101.14659949399032</v>
      </c>
      <c r="L15" s="212">
        <v>104.72655618473796</v>
      </c>
      <c r="M15" s="212">
        <v>106.53247242311696</v>
      </c>
      <c r="N15" s="212">
        <v>104.43245237700353</v>
      </c>
      <c r="O15" s="212">
        <v>92.471201854530278</v>
      </c>
      <c r="P15" s="212">
        <v>83.072066560676376</v>
      </c>
      <c r="Q15" s="212">
        <v>98.89493765070516</v>
      </c>
      <c r="R15" s="212">
        <v>110.75858086595629</v>
      </c>
      <c r="S15" s="212">
        <v>132.74041881959502</v>
      </c>
      <c r="T15" s="212">
        <v>99.510774246732012</v>
      </c>
    </row>
    <row r="16" spans="1:20" ht="15" customHeight="1">
      <c r="H16" s="211">
        <v>43585</v>
      </c>
      <c r="I16" s="212">
        <v>99.60766568679432</v>
      </c>
      <c r="J16" s="212">
        <v>94.797239212710963</v>
      </c>
      <c r="K16" s="212">
        <v>101.86733433604884</v>
      </c>
      <c r="L16" s="212">
        <v>101.10554193303184</v>
      </c>
      <c r="M16" s="212">
        <v>104.91858741510268</v>
      </c>
      <c r="N16" s="212">
        <v>108.01182134023466</v>
      </c>
      <c r="O16" s="212">
        <v>94.077673020268648</v>
      </c>
      <c r="P16" s="212">
        <v>85.701135209325287</v>
      </c>
      <c r="Q16" s="212">
        <v>95.332199114739836</v>
      </c>
      <c r="R16" s="212">
        <v>117.43719346711376</v>
      </c>
      <c r="S16" s="212">
        <v>129.52520251323207</v>
      </c>
      <c r="T16" s="212">
        <v>97.654256248322298</v>
      </c>
    </row>
    <row r="17" spans="8:20" ht="15" customHeight="1">
      <c r="H17" s="211">
        <v>43616</v>
      </c>
      <c r="I17" s="212">
        <v>106.9710448987403</v>
      </c>
      <c r="J17" s="212">
        <v>101.87967945078847</v>
      </c>
      <c r="K17" s="212">
        <v>99.95096076905547</v>
      </c>
      <c r="L17" s="212">
        <v>105.28044427934601</v>
      </c>
      <c r="M17" s="212">
        <v>104.785583830265</v>
      </c>
      <c r="N17" s="212">
        <v>104.45879873481041</v>
      </c>
      <c r="O17" s="212">
        <v>98.352110974614988</v>
      </c>
      <c r="P17" s="212">
        <v>88.821582732487869</v>
      </c>
      <c r="Q17" s="212">
        <v>93.956057758062684</v>
      </c>
      <c r="R17" s="212">
        <v>121.15252303582866</v>
      </c>
      <c r="S17" s="212">
        <v>136.20016064219558</v>
      </c>
      <c r="T17" s="212">
        <v>94.136129560385328</v>
      </c>
    </row>
    <row r="18" spans="8:20" ht="15" customHeight="1">
      <c r="H18" s="211">
        <v>43646</v>
      </c>
      <c r="I18" s="212">
        <v>103.49371433051763</v>
      </c>
      <c r="J18" s="212">
        <v>96.817275680113326</v>
      </c>
      <c r="K18" s="212">
        <v>99.599736534630097</v>
      </c>
      <c r="L18" s="212">
        <v>98.717865465773684</v>
      </c>
      <c r="M18" s="212">
        <v>99.192916972164838</v>
      </c>
      <c r="N18" s="212">
        <v>105.11368340033964</v>
      </c>
      <c r="O18" s="212">
        <v>97.660793408877282</v>
      </c>
      <c r="P18" s="212">
        <v>84.905223194229023</v>
      </c>
      <c r="Q18" s="212">
        <v>95.210706874470034</v>
      </c>
      <c r="R18" s="212">
        <v>104.11471752551348</v>
      </c>
      <c r="S18" s="212">
        <v>126.05899824440996</v>
      </c>
      <c r="T18" s="212">
        <v>98.216302884326282</v>
      </c>
    </row>
    <row r="19" spans="8:20" ht="15" customHeight="1">
      <c r="H19" s="211">
        <v>43677</v>
      </c>
      <c r="I19" s="212">
        <v>105.96763556196427</v>
      </c>
      <c r="J19" s="212">
        <v>102.67681863274764</v>
      </c>
      <c r="K19" s="212">
        <v>100.33180495131978</v>
      </c>
      <c r="L19" s="212">
        <v>101.76434760123259</v>
      </c>
      <c r="M19" s="212">
        <v>106.61990444960539</v>
      </c>
      <c r="N19" s="212">
        <v>107.36460100445868</v>
      </c>
      <c r="O19" s="212">
        <v>97.386011397229538</v>
      </c>
      <c r="P19" s="212">
        <v>92.848629945616011</v>
      </c>
      <c r="Q19" s="212">
        <v>95.860410297308988</v>
      </c>
      <c r="R19" s="212">
        <v>103.48009883571339</v>
      </c>
      <c r="S19" s="212">
        <v>116.26074604945789</v>
      </c>
      <c r="T19" s="212">
        <v>91.964530282606617</v>
      </c>
    </row>
    <row r="20" spans="8:20" ht="15" customHeight="1">
      <c r="H20" s="211">
        <v>43708</v>
      </c>
      <c r="I20" s="212">
        <v>105.23655582161409</v>
      </c>
      <c r="J20" s="212">
        <v>99.326142194833608</v>
      </c>
      <c r="K20" s="212">
        <v>98.507526743601673</v>
      </c>
      <c r="L20" s="212">
        <v>105.67574085167624</v>
      </c>
      <c r="M20" s="212">
        <v>102.09774603926471</v>
      </c>
      <c r="N20" s="212">
        <v>108.2926972508089</v>
      </c>
      <c r="O20" s="212">
        <v>96.057058008422331</v>
      </c>
      <c r="P20" s="212">
        <v>86.612845402057047</v>
      </c>
      <c r="Q20" s="212">
        <v>97.663689450370157</v>
      </c>
      <c r="R20" s="212">
        <v>109.69114239244706</v>
      </c>
      <c r="S20" s="212">
        <v>117.01408646256665</v>
      </c>
      <c r="T20" s="212">
        <v>91.622171860330099</v>
      </c>
    </row>
    <row r="21" spans="8:20" ht="15" customHeight="1">
      <c r="H21" s="211">
        <v>43738</v>
      </c>
      <c r="I21" s="212">
        <v>107.92334537383003</v>
      </c>
      <c r="J21" s="212">
        <v>101.93146058394582</v>
      </c>
      <c r="K21" s="212">
        <v>99.556212829399158</v>
      </c>
      <c r="L21" s="212">
        <v>105.44979117459098</v>
      </c>
      <c r="M21" s="212">
        <v>104.3024874499235</v>
      </c>
      <c r="N21" s="212">
        <v>110.60961962900666</v>
      </c>
      <c r="O21" s="212">
        <v>91.134648287553262</v>
      </c>
      <c r="P21" s="212">
        <v>89.514252865344687</v>
      </c>
      <c r="Q21" s="212">
        <v>99.113550183892812</v>
      </c>
      <c r="R21" s="212">
        <v>117.06809187575453</v>
      </c>
      <c r="S21" s="212">
        <v>121.90486933550588</v>
      </c>
      <c r="T21" s="212">
        <v>83.802292880941152</v>
      </c>
    </row>
    <row r="22" spans="8:20" ht="15" customHeight="1">
      <c r="H22" s="211">
        <v>43769</v>
      </c>
      <c r="I22" s="212">
        <v>110.95189442929791</v>
      </c>
      <c r="J22" s="212">
        <v>102.2253534419943</v>
      </c>
      <c r="K22" s="212">
        <v>99.240583912185954</v>
      </c>
      <c r="L22" s="212">
        <v>105.90038733208344</v>
      </c>
      <c r="M22" s="212">
        <v>104.72373253887683</v>
      </c>
      <c r="N22" s="212">
        <v>107.71578671156946</v>
      </c>
      <c r="O22" s="212">
        <v>92.261057969359371</v>
      </c>
      <c r="P22" s="212">
        <v>93.219752396392252</v>
      </c>
      <c r="Q22" s="212">
        <v>103.61797238494617</v>
      </c>
      <c r="R22" s="212">
        <v>116.37812717371685</v>
      </c>
      <c r="S22" s="212">
        <v>124.61732488738802</v>
      </c>
      <c r="T22" s="212">
        <v>95.854720203177607</v>
      </c>
    </row>
    <row r="23" spans="8:20" ht="15" customHeight="1">
      <c r="H23" s="211">
        <v>43799</v>
      </c>
      <c r="I23" s="212">
        <v>110.75155084872993</v>
      </c>
      <c r="J23" s="212">
        <v>104.10792446485962</v>
      </c>
      <c r="K23" s="212">
        <v>98.932283116938279</v>
      </c>
      <c r="L23" s="212">
        <v>112.57209035435147</v>
      </c>
      <c r="M23" s="212">
        <v>106.14688659021026</v>
      </c>
      <c r="N23" s="212">
        <v>106.15607588992853</v>
      </c>
      <c r="O23" s="212">
        <v>95.85394176122</v>
      </c>
      <c r="P23" s="212">
        <v>96.342263075966869</v>
      </c>
      <c r="Q23" s="212">
        <v>103.01508627891755</v>
      </c>
      <c r="R23" s="212">
        <v>119.09450601722604</v>
      </c>
      <c r="S23" s="212">
        <v>119.47716599491808</v>
      </c>
      <c r="T23" s="212">
        <v>89.155576759169932</v>
      </c>
    </row>
    <row r="24" spans="8:20" ht="15" customHeight="1">
      <c r="H24" s="211">
        <v>43830</v>
      </c>
      <c r="I24" s="212">
        <v>105.13073991170185</v>
      </c>
      <c r="J24" s="212">
        <v>100.90449113666193</v>
      </c>
      <c r="K24" s="212">
        <v>99.375878102420444</v>
      </c>
      <c r="L24" s="212">
        <v>102.99754679567698</v>
      </c>
      <c r="M24" s="212">
        <v>100.44228015178258</v>
      </c>
      <c r="N24" s="212">
        <v>105.8135524088449</v>
      </c>
      <c r="O24" s="212">
        <v>88.302148887908317</v>
      </c>
      <c r="P24" s="212">
        <v>94.311677857463437</v>
      </c>
      <c r="Q24" s="212">
        <v>105.6441415455935</v>
      </c>
      <c r="R24" s="212">
        <v>107.72873057265544</v>
      </c>
      <c r="S24" s="212">
        <v>120.40593123476869</v>
      </c>
      <c r="T24" s="212">
        <v>97.821683998290894</v>
      </c>
    </row>
    <row r="25" spans="8:20" ht="15" customHeight="1">
      <c r="H25" s="211">
        <v>43861</v>
      </c>
      <c r="I25" s="212">
        <v>112.60129180810183</v>
      </c>
      <c r="J25" s="212">
        <v>105.72904268161162</v>
      </c>
      <c r="K25" s="212">
        <v>91.742105464730216</v>
      </c>
      <c r="L25" s="212">
        <v>114.10400558143346</v>
      </c>
      <c r="M25" s="212">
        <v>106.21044899412932</v>
      </c>
      <c r="N25" s="212">
        <v>96.276984133509117</v>
      </c>
      <c r="O25" s="212">
        <v>97.198128671317903</v>
      </c>
      <c r="P25" s="212">
        <v>109.92009549239118</v>
      </c>
      <c r="Q25" s="212">
        <v>101.81903192285768</v>
      </c>
      <c r="R25" s="212">
        <v>126.88150388781611</v>
      </c>
      <c r="S25" s="212">
        <v>124.02435098152806</v>
      </c>
      <c r="T25" s="212">
        <v>99.296458337393176</v>
      </c>
    </row>
    <row r="26" spans="8:20" ht="15" customHeight="1">
      <c r="H26" s="211">
        <v>43890</v>
      </c>
      <c r="I26" s="212">
        <v>112.28275957952209</v>
      </c>
      <c r="J26" s="212">
        <v>105.35131379161159</v>
      </c>
      <c r="K26" s="212">
        <v>94.255790437795355</v>
      </c>
      <c r="L26" s="212">
        <v>116.04720478601746</v>
      </c>
      <c r="M26" s="212">
        <v>113.23420274339</v>
      </c>
      <c r="N26" s="212">
        <v>100.75671080583611</v>
      </c>
      <c r="O26" s="212">
        <v>103.15029603913402</v>
      </c>
      <c r="P26" s="212">
        <v>107.61346559962256</v>
      </c>
      <c r="Q26" s="212">
        <v>105.38690157144744</v>
      </c>
      <c r="R26" s="212">
        <v>133.29947685633999</v>
      </c>
      <c r="S26" s="212">
        <v>121.65361129748149</v>
      </c>
      <c r="T26" s="212">
        <v>96.417904740830153</v>
      </c>
    </row>
    <row r="27" spans="8:20" ht="15" customHeight="1">
      <c r="H27" s="211">
        <v>43921</v>
      </c>
      <c r="I27" s="212">
        <v>89.313784823703429</v>
      </c>
      <c r="J27" s="212">
        <v>98.907495352078399</v>
      </c>
      <c r="K27" s="212">
        <v>96.818087558922073</v>
      </c>
      <c r="L27" s="212">
        <v>87.92674263792118</v>
      </c>
      <c r="M27" s="212">
        <v>100.59273927833885</v>
      </c>
      <c r="N27" s="212">
        <v>96.010864338760499</v>
      </c>
      <c r="O27" s="212">
        <v>85.737054045985957</v>
      </c>
      <c r="P27" s="212">
        <v>91.997322686356114</v>
      </c>
      <c r="Q27" s="212">
        <v>107.49682149162302</v>
      </c>
      <c r="R27" s="212">
        <v>80.624218858107</v>
      </c>
      <c r="S27" s="212">
        <v>105.79136855435088</v>
      </c>
      <c r="T27" s="212">
        <v>110.51809698436666</v>
      </c>
    </row>
    <row r="28" spans="8:20" ht="15" customHeight="1">
      <c r="H28" s="211">
        <v>43951</v>
      </c>
      <c r="I28" s="212">
        <v>70.049470241069244</v>
      </c>
      <c r="J28" s="212">
        <v>75.658980823867566</v>
      </c>
      <c r="K28" s="212">
        <v>98.815996314488387</v>
      </c>
      <c r="L28" s="212">
        <v>57.656672366835515</v>
      </c>
      <c r="M28" s="212">
        <v>52.704400297923804</v>
      </c>
      <c r="N28" s="212">
        <v>91.194320347079341</v>
      </c>
      <c r="O28" s="212">
        <v>51.075462461534492</v>
      </c>
      <c r="P28" s="212">
        <v>59.705270084857645</v>
      </c>
      <c r="Q28" s="212">
        <v>107.54595314870816</v>
      </c>
      <c r="R28" s="212">
        <v>20.097422024787249</v>
      </c>
      <c r="S28" s="212">
        <v>20.497892702483075</v>
      </c>
      <c r="T28" s="212">
        <v>112.3051682678463</v>
      </c>
    </row>
    <row r="29" spans="8:20" ht="15" customHeight="1">
      <c r="H29" s="211">
        <v>43982</v>
      </c>
      <c r="I29" s="212">
        <v>81.886300859186051</v>
      </c>
      <c r="J29" s="212">
        <v>94.973333733453742</v>
      </c>
      <c r="K29" s="212">
        <v>100.70159695709431</v>
      </c>
      <c r="L29" s="212">
        <v>77.839329820962661</v>
      </c>
      <c r="M29" s="212">
        <v>83.44929521137415</v>
      </c>
      <c r="N29" s="212">
        <v>93.926053759428953</v>
      </c>
      <c r="O29" s="212">
        <v>86.849603693538242</v>
      </c>
      <c r="P29" s="212">
        <v>82.135192210263227</v>
      </c>
      <c r="Q29" s="212">
        <v>107.63537337296478</v>
      </c>
      <c r="R29" s="212">
        <v>45.38909253835233</v>
      </c>
      <c r="S29" s="212">
        <v>48.879160181813972</v>
      </c>
      <c r="T29" s="212">
        <v>105.73150196103009</v>
      </c>
    </row>
    <row r="30" spans="8:20" ht="15" customHeight="1">
      <c r="H30" s="211">
        <v>44012</v>
      </c>
      <c r="I30" s="212">
        <v>93.292972830177121</v>
      </c>
      <c r="J30" s="212">
        <v>99.149801436601535</v>
      </c>
      <c r="K30" s="212">
        <v>100.83584122390737</v>
      </c>
      <c r="L30" s="212">
        <v>92.224952553432416</v>
      </c>
      <c r="M30" s="212">
        <v>90.669082526057551</v>
      </c>
      <c r="N30" s="212">
        <v>91.961407701950023</v>
      </c>
      <c r="O30" s="212">
        <v>91.728132220773219</v>
      </c>
      <c r="P30" s="212">
        <v>91.315451637324955</v>
      </c>
      <c r="Q30" s="212">
        <v>101.58641637450057</v>
      </c>
      <c r="R30" s="212">
        <v>69.167176921511214</v>
      </c>
      <c r="S30" s="212">
        <v>71.954141031240269</v>
      </c>
      <c r="T30" s="212">
        <v>88.022325563193974</v>
      </c>
    </row>
    <row r="31" spans="8:20" ht="15" customHeight="1">
      <c r="H31" s="211">
        <v>44043</v>
      </c>
      <c r="I31" s="212">
        <v>100.36482172505626</v>
      </c>
      <c r="J31" s="212">
        <v>102.12484269740979</v>
      </c>
      <c r="K31" s="212">
        <v>100.69967357062121</v>
      </c>
      <c r="L31" s="212">
        <v>95.809350825713622</v>
      </c>
      <c r="M31" s="212">
        <v>99.089070460431202</v>
      </c>
      <c r="N31" s="212">
        <v>92.777845567976627</v>
      </c>
      <c r="O31" s="212">
        <v>102.19176507304178</v>
      </c>
      <c r="P31" s="212">
        <v>103.58402886198357</v>
      </c>
      <c r="Q31" s="212">
        <v>96.792657836341604</v>
      </c>
      <c r="R31" s="212">
        <v>109.12971197191945</v>
      </c>
      <c r="S31" s="212">
        <v>98.815202453698305</v>
      </c>
      <c r="T31" s="212">
        <v>96.395915400723297</v>
      </c>
    </row>
    <row r="32" spans="8:20" ht="15" customHeight="1">
      <c r="H32" s="211">
        <v>44074</v>
      </c>
      <c r="I32" s="212">
        <v>103.49037508447772</v>
      </c>
      <c r="J32" s="212">
        <v>104.33842472997755</v>
      </c>
      <c r="K32" s="212">
        <v>103.18116751706495</v>
      </c>
      <c r="L32" s="212">
        <v>109.80506467133833</v>
      </c>
      <c r="M32" s="212">
        <v>106.98006666898112</v>
      </c>
      <c r="N32" s="212">
        <v>97.43761468698159</v>
      </c>
      <c r="O32" s="212">
        <v>111.1672654140413</v>
      </c>
      <c r="P32" s="212">
        <v>99.826452703149556</v>
      </c>
      <c r="Q32" s="212">
        <v>97.928502940833596</v>
      </c>
      <c r="R32" s="212">
        <v>105.91091668779661</v>
      </c>
      <c r="S32" s="212">
        <v>105.60594629970551</v>
      </c>
      <c r="T32" s="212">
        <v>94.5920595722976</v>
      </c>
    </row>
    <row r="33" spans="8:20" ht="15" customHeight="1">
      <c r="H33" s="211">
        <v>44104</v>
      </c>
      <c r="I33" s="212">
        <v>105.13344257181816</v>
      </c>
      <c r="J33" s="212">
        <v>104.36078377209586</v>
      </c>
      <c r="K33" s="212">
        <v>104.67670672653766</v>
      </c>
      <c r="L33" s="212">
        <v>107.19270760918818</v>
      </c>
      <c r="M33" s="212">
        <v>111.50261009072327</v>
      </c>
      <c r="N33" s="212">
        <v>102.65732057463696</v>
      </c>
      <c r="O33" s="212">
        <v>107.49557038394757</v>
      </c>
      <c r="P33" s="212">
        <v>115.59982243175106</v>
      </c>
      <c r="Q33" s="212">
        <v>95.4874641350129</v>
      </c>
      <c r="R33" s="212">
        <v>113.23677289892102</v>
      </c>
      <c r="S33" s="212">
        <v>113.62965613550233</v>
      </c>
      <c r="T33" s="212">
        <v>98.148327013648057</v>
      </c>
    </row>
    <row r="34" spans="8:20" ht="15" customHeight="1">
      <c r="H34" s="211">
        <v>44135</v>
      </c>
      <c r="I34" s="212">
        <v>107.16371942466616</v>
      </c>
      <c r="J34" s="212">
        <v>103.17338522669242</v>
      </c>
      <c r="K34" s="212">
        <v>103.84605223403793</v>
      </c>
      <c r="L34" s="212">
        <v>113.27334098138324</v>
      </c>
      <c r="M34" s="212">
        <v>112.16155657988153</v>
      </c>
      <c r="N34" s="212">
        <v>106.25113667013893</v>
      </c>
      <c r="O34" s="212">
        <v>117.64808905994644</v>
      </c>
      <c r="P34" s="212">
        <v>114.91058968632193</v>
      </c>
      <c r="Q34" s="212">
        <v>93.926672993824354</v>
      </c>
      <c r="R34" s="212">
        <v>124.55359289353672</v>
      </c>
      <c r="S34" s="212">
        <v>116.18004888021183</v>
      </c>
      <c r="T34" s="212">
        <v>92.350428710666989</v>
      </c>
    </row>
    <row r="35" spans="8:20" ht="15" customHeight="1">
      <c r="H35" s="211">
        <v>44165</v>
      </c>
      <c r="I35" s="212">
        <v>110.47324131003109</v>
      </c>
      <c r="J35" s="212">
        <v>99.872667218371888</v>
      </c>
      <c r="K35" s="212">
        <v>101.78635906312687</v>
      </c>
      <c r="L35" s="212">
        <v>113.71643850757891</v>
      </c>
      <c r="M35" s="212">
        <v>111.08667747238196</v>
      </c>
      <c r="N35" s="212">
        <v>111.94228380854967</v>
      </c>
      <c r="O35" s="212">
        <v>117.4975976278232</v>
      </c>
      <c r="P35" s="212">
        <v>107.73363037444665</v>
      </c>
      <c r="Q35" s="212">
        <v>90.415022429675616</v>
      </c>
      <c r="R35" s="212">
        <v>133.86102492792332</v>
      </c>
      <c r="S35" s="212">
        <v>118.656451189024</v>
      </c>
      <c r="T35" s="212">
        <v>87.092254301229076</v>
      </c>
    </row>
    <row r="36" spans="8:20" ht="15" customHeight="1">
      <c r="H36" s="211">
        <v>44196</v>
      </c>
      <c r="I36" s="212">
        <v>113.70081084129895</v>
      </c>
      <c r="J36" s="212">
        <v>104.76144227722753</v>
      </c>
      <c r="K36" s="212">
        <v>103.04672718906939</v>
      </c>
      <c r="L36" s="212">
        <v>114.3177861975379</v>
      </c>
      <c r="M36" s="212">
        <v>111.32906250648732</v>
      </c>
      <c r="N36" s="212">
        <v>120.29837572182835</v>
      </c>
      <c r="O36" s="212">
        <v>129.91377550559983</v>
      </c>
      <c r="P36" s="212">
        <v>121.34510745469071</v>
      </c>
      <c r="Q36" s="212">
        <v>93.062589750023463</v>
      </c>
      <c r="R36" s="212">
        <v>138.14920658094397</v>
      </c>
      <c r="S36" s="212">
        <v>124.25838469332891</v>
      </c>
      <c r="T36" s="212">
        <v>105.70385148939218</v>
      </c>
    </row>
    <row r="37" spans="8:20" ht="15" customHeight="1">
      <c r="H37" s="211">
        <v>44227</v>
      </c>
      <c r="I37" s="212">
        <v>111.07361002582563</v>
      </c>
      <c r="J37" s="212">
        <v>106.68098940944037</v>
      </c>
      <c r="K37" s="212">
        <v>104.41555590176468</v>
      </c>
      <c r="L37" s="212">
        <v>117.34755678107869</v>
      </c>
      <c r="M37" s="212">
        <v>106.69583645077979</v>
      </c>
      <c r="N37" s="212">
        <v>115.8914512575511</v>
      </c>
      <c r="O37" s="212">
        <v>132.9453919162444</v>
      </c>
      <c r="P37" s="212">
        <v>122.03259543875255</v>
      </c>
      <c r="Q37" s="212">
        <v>104.05267138107884</v>
      </c>
      <c r="R37" s="212">
        <v>119.25600121528545</v>
      </c>
      <c r="S37" s="212">
        <v>111.45532641856113</v>
      </c>
      <c r="T37" s="212">
        <v>101.88526015509761</v>
      </c>
    </row>
    <row r="38" spans="8:20" ht="15" customHeight="1">
      <c r="H38" s="211">
        <v>44255</v>
      </c>
      <c r="I38" s="212">
        <v>112.93486038183507</v>
      </c>
      <c r="J38" s="212">
        <v>108.08698495410168</v>
      </c>
      <c r="K38" s="212">
        <v>104.98803184322837</v>
      </c>
      <c r="L38" s="212">
        <v>116.77609150382177</v>
      </c>
      <c r="M38" s="212">
        <v>108.07357386045604</v>
      </c>
      <c r="N38" s="212">
        <v>114.05145628383323</v>
      </c>
      <c r="O38" s="212">
        <v>128.05001580320931</v>
      </c>
      <c r="P38" s="212">
        <v>126.42306440754554</v>
      </c>
      <c r="Q38" s="212">
        <v>102.10813506539277</v>
      </c>
      <c r="R38" s="212">
        <v>110.51041563778338</v>
      </c>
      <c r="S38" s="212">
        <v>116.36119316627904</v>
      </c>
      <c r="T38" s="212">
        <v>104.55439447695922</v>
      </c>
    </row>
    <row r="39" spans="8:20" ht="15" customHeight="1">
      <c r="H39" s="211">
        <v>44286</v>
      </c>
      <c r="I39" s="212">
        <v>111.75651214176825</v>
      </c>
      <c r="J39" s="212">
        <v>104.22449715666673</v>
      </c>
      <c r="K39" s="212">
        <v>102.89733883012929</v>
      </c>
      <c r="L39" s="212">
        <v>108.64308025012588</v>
      </c>
      <c r="M39" s="212">
        <v>106.20523255356855</v>
      </c>
      <c r="N39" s="212">
        <v>111.86753397878853</v>
      </c>
      <c r="O39" s="212">
        <v>133.00559721189498</v>
      </c>
      <c r="P39" s="212">
        <v>133.90841740991013</v>
      </c>
      <c r="Q39" s="212">
        <v>102.15674673819323</v>
      </c>
      <c r="R39" s="212">
        <v>118.53793057020596</v>
      </c>
      <c r="S39" s="212">
        <v>127.56141412847464</v>
      </c>
      <c r="T39" s="212">
        <v>103.36387982044161</v>
      </c>
    </row>
    <row r="40" spans="8:20" ht="15" customHeight="1">
      <c r="H40" s="211">
        <v>44316</v>
      </c>
      <c r="I40" s="212">
        <v>112.6531299667424</v>
      </c>
      <c r="J40" s="212">
        <v>109.0719292361467</v>
      </c>
      <c r="K40" s="212">
        <v>103.058447466468</v>
      </c>
      <c r="L40" s="212">
        <v>114.82404942252633</v>
      </c>
      <c r="M40" s="212">
        <v>109.17373115583615</v>
      </c>
      <c r="N40" s="212">
        <v>119.24121234857354</v>
      </c>
      <c r="O40" s="212">
        <v>138.27123464414888</v>
      </c>
      <c r="P40" s="212">
        <v>133.25616425856356</v>
      </c>
      <c r="Q40" s="212">
        <v>99.452019946395012</v>
      </c>
      <c r="R40" s="212">
        <v>109.59722256870485</v>
      </c>
      <c r="S40" s="212">
        <v>113.81649612810035</v>
      </c>
      <c r="T40" s="212">
        <v>108.66577261499879</v>
      </c>
    </row>
    <row r="41" spans="8:20" ht="15" customHeight="1">
      <c r="H41" s="211">
        <v>44347</v>
      </c>
      <c r="I41" s="212">
        <v>108.37682483920284</v>
      </c>
      <c r="J41" s="212">
        <v>101.81723444521747</v>
      </c>
      <c r="K41" s="212">
        <v>102.33560297609849</v>
      </c>
      <c r="L41" s="212">
        <v>108.33007713647112</v>
      </c>
      <c r="M41" s="212">
        <v>100.61489555942244</v>
      </c>
      <c r="N41" s="212">
        <v>119.15637698232209</v>
      </c>
      <c r="O41" s="212">
        <v>127.0440116943318</v>
      </c>
      <c r="P41" s="212">
        <v>113.62570087322372</v>
      </c>
      <c r="Q41" s="212">
        <v>102.38647734251541</v>
      </c>
      <c r="R41" s="212">
        <v>96.145926774613173</v>
      </c>
      <c r="S41" s="212">
        <v>108.32553105368341</v>
      </c>
      <c r="T41" s="212">
        <v>94.32784632378366</v>
      </c>
    </row>
    <row r="42" spans="8:20" ht="15" customHeight="1">
      <c r="H42" s="211">
        <v>44377</v>
      </c>
      <c r="I42" s="212">
        <v>109.51914118370813</v>
      </c>
      <c r="J42" s="212">
        <v>105.13372973833938</v>
      </c>
      <c r="K42" s="212">
        <v>102.29342241674975</v>
      </c>
      <c r="L42" s="212">
        <v>112.75888503690426</v>
      </c>
      <c r="M42" s="212">
        <v>103.99529879707043</v>
      </c>
      <c r="N42" s="212">
        <v>118.47471454864797</v>
      </c>
      <c r="O42" s="212">
        <v>123.49004234427112</v>
      </c>
      <c r="P42" s="212">
        <v>115.10319612225123</v>
      </c>
      <c r="Q42" s="212">
        <v>109.70827567721372</v>
      </c>
      <c r="R42" s="212">
        <v>103.31555015208428</v>
      </c>
      <c r="S42" s="212">
        <v>112.08851146250666</v>
      </c>
      <c r="T42" s="212">
        <v>104.95146938030638</v>
      </c>
    </row>
    <row r="43" spans="8:20" ht="15" customHeight="1">
      <c r="H43" s="211">
        <v>44408</v>
      </c>
      <c r="I43" s="212">
        <v>112.5967549457493</v>
      </c>
      <c r="J43" s="212">
        <v>105.33263509359492</v>
      </c>
      <c r="K43" s="212">
        <v>102.78863541039007</v>
      </c>
      <c r="L43" s="212">
        <v>112.29681808044572</v>
      </c>
      <c r="M43" s="212">
        <v>102.47212972260094</v>
      </c>
      <c r="N43" s="212">
        <v>124.55411613294778</v>
      </c>
      <c r="O43" s="212">
        <v>128.49845075449133</v>
      </c>
      <c r="P43" s="212">
        <v>112.37274902427539</v>
      </c>
      <c r="Q43" s="212">
        <v>110.77926025094166</v>
      </c>
      <c r="R43" s="212">
        <v>100.84446511207743</v>
      </c>
      <c r="S43" s="212">
        <v>105.03125524310801</v>
      </c>
      <c r="T43" s="212">
        <v>106.73966902060161</v>
      </c>
    </row>
    <row r="44" spans="8:20" ht="15" customHeight="1">
      <c r="H44" s="211">
        <v>44439</v>
      </c>
      <c r="I44" s="212">
        <v>119.1039381487163</v>
      </c>
      <c r="J44" s="212">
        <v>104.15247588225149</v>
      </c>
      <c r="K44" s="212">
        <v>103.24391831972324</v>
      </c>
      <c r="L44" s="212">
        <v>112.86369776223945</v>
      </c>
      <c r="M44" s="212">
        <v>100.00190865250792</v>
      </c>
      <c r="N44" s="212">
        <v>125.90883143777005</v>
      </c>
      <c r="O44" s="212">
        <v>120.71078434691873</v>
      </c>
      <c r="P44" s="212">
        <v>108.31579134524397</v>
      </c>
      <c r="Q44" s="212">
        <v>105.70792644933881</v>
      </c>
      <c r="R44" s="212">
        <v>109.83034854495331</v>
      </c>
      <c r="S44" s="212">
        <v>95.893610954786567</v>
      </c>
      <c r="T44" s="212">
        <v>106.18841511019409</v>
      </c>
    </row>
    <row r="45" spans="8:20" ht="15" customHeight="1">
      <c r="H45" s="211">
        <v>44469</v>
      </c>
      <c r="I45" s="212">
        <v>117.6215574989811</v>
      </c>
      <c r="J45" s="212">
        <v>103.06342185224524</v>
      </c>
      <c r="K45" s="212">
        <v>102.267694186325</v>
      </c>
      <c r="L45" s="212">
        <v>117.85865096743071</v>
      </c>
      <c r="M45" s="212">
        <v>100.76469162778966</v>
      </c>
      <c r="N45" s="212">
        <v>125.29901127875475</v>
      </c>
      <c r="O45" s="212">
        <v>119.08985576955409</v>
      </c>
      <c r="P45" s="212">
        <v>111.33152826130249</v>
      </c>
      <c r="Q45" s="212">
        <v>109.63338677645994</v>
      </c>
      <c r="R45" s="212">
        <v>104.86154389044428</v>
      </c>
      <c r="S45" s="212">
        <v>101.06583578563904</v>
      </c>
      <c r="T45" s="212">
        <v>108.69568175957309</v>
      </c>
    </row>
    <row r="46" spans="8:20" ht="15" customHeight="1">
      <c r="H46" s="211">
        <v>44500</v>
      </c>
      <c r="I46" s="212">
        <v>120.66496453938062</v>
      </c>
      <c r="J46" s="212">
        <v>104.29663945092688</v>
      </c>
      <c r="K46" s="212">
        <v>102.57532664732754</v>
      </c>
      <c r="L46" s="212">
        <v>127.00312805814625</v>
      </c>
      <c r="M46" s="212">
        <v>102.99296998900819</v>
      </c>
      <c r="N46" s="212">
        <v>128.12122358139848</v>
      </c>
      <c r="O46" s="212">
        <v>118.4969606633497</v>
      </c>
      <c r="P46" s="212">
        <v>112.64271416894063</v>
      </c>
      <c r="Q46" s="212">
        <v>113.05089414750422</v>
      </c>
      <c r="R46" s="212">
        <v>120.01976421738425</v>
      </c>
      <c r="S46" s="212">
        <v>104.9183518268671</v>
      </c>
      <c r="T46" s="212">
        <v>119.15342287808538</v>
      </c>
    </row>
    <row r="47" spans="8:20" ht="15" customHeight="1">
      <c r="H47" s="211">
        <v>44530</v>
      </c>
      <c r="I47" s="212">
        <v>118.99787090499039</v>
      </c>
      <c r="J47" s="212">
        <v>105.52930010134065</v>
      </c>
      <c r="K47" s="212">
        <v>102.41294689236716</v>
      </c>
      <c r="L47" s="212">
        <v>131.794562245886</v>
      </c>
      <c r="M47" s="212">
        <v>107.03298897742741</v>
      </c>
      <c r="N47" s="212">
        <v>126.99631239629259</v>
      </c>
      <c r="O47" s="212">
        <v>118.17789521315969</v>
      </c>
      <c r="P47" s="212">
        <v>115.85495938916</v>
      </c>
      <c r="Q47" s="212">
        <v>120.53011709122167</v>
      </c>
      <c r="R47" s="212">
        <v>119.82794515820365</v>
      </c>
      <c r="S47" s="212">
        <v>103.79395988098909</v>
      </c>
      <c r="T47" s="212">
        <v>113.73970785159722</v>
      </c>
    </row>
    <row r="48" spans="8:20" ht="15" customHeight="1">
      <c r="H48" s="211">
        <v>44561</v>
      </c>
      <c r="I48" s="212">
        <v>123.5718492055466</v>
      </c>
      <c r="J48" s="212">
        <v>107.06040081084487</v>
      </c>
      <c r="K48" s="212">
        <v>102.38553490026376</v>
      </c>
      <c r="L48" s="212">
        <v>137.22114113575125</v>
      </c>
      <c r="M48" s="212">
        <v>110.06221758548567</v>
      </c>
      <c r="N48" s="212">
        <v>124.74060482248213</v>
      </c>
      <c r="O48" s="212">
        <v>127.52806133410755</v>
      </c>
      <c r="P48" s="212">
        <v>119.55513867907626</v>
      </c>
      <c r="Q48" s="212">
        <v>121.55470502433509</v>
      </c>
      <c r="R48" s="212">
        <v>110.43377206215956</v>
      </c>
      <c r="S48" s="212">
        <v>92.009547171027876</v>
      </c>
      <c r="T48" s="212">
        <v>122.26399174014142</v>
      </c>
    </row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</sheetData>
  <mergeCells count="10">
    <mergeCell ref="I11:K11"/>
    <mergeCell ref="L11:N11"/>
    <mergeCell ref="O11:Q11"/>
    <mergeCell ref="R11:T11"/>
    <mergeCell ref="I8:K8"/>
    <mergeCell ref="L8:N8"/>
    <mergeCell ref="I9:K9"/>
    <mergeCell ref="L9:N9"/>
    <mergeCell ref="O9:Q9"/>
    <mergeCell ref="R9:T9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30986-0212-4292-9BCB-2137530FEE4F}">
  <dimension ref="A1:AP9942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72" customWidth="1"/>
    <col min="2" max="2" width="39.85546875" style="172" customWidth="1"/>
    <col min="3" max="3" width="10.7109375" style="172" customWidth="1"/>
    <col min="4" max="4" width="39.85546875" style="172" customWidth="1"/>
    <col min="5" max="5" width="1.7109375" style="172" customWidth="1"/>
    <col min="6" max="6" width="5.7109375" style="172" customWidth="1"/>
    <col min="7" max="7" width="5" style="173" customWidth="1"/>
    <col min="8" max="8" width="6.140625" style="173" customWidth="1"/>
    <col min="9" max="10" width="10.7109375" style="173" customWidth="1"/>
    <col min="11" max="19" width="10.7109375" style="172" customWidth="1"/>
    <col min="20" max="41" width="9.140625" style="172"/>
    <col min="42" max="42" width="4.85546875" style="172" bestFit="1" customWidth="1"/>
    <col min="43" max="234" width="9.140625" style="172"/>
    <col min="235" max="235" width="5.7109375" style="172" customWidth="1"/>
    <col min="236" max="236" width="39.85546875" style="172" customWidth="1"/>
    <col min="237" max="237" width="5.7109375" style="172" customWidth="1"/>
    <col min="238" max="238" width="39.85546875" style="172" customWidth="1"/>
    <col min="239" max="239" width="1.7109375" style="172" customWidth="1"/>
    <col min="240" max="240" width="5.7109375" style="172" customWidth="1"/>
    <col min="241" max="253" width="10.7109375" style="172" customWidth="1"/>
    <col min="254" max="275" width="9.140625" style="172"/>
    <col min="276" max="276" width="11.7109375" style="172" bestFit="1" customWidth="1"/>
    <col min="277" max="490" width="9.140625" style="172"/>
    <col min="491" max="491" width="5.7109375" style="172" customWidth="1"/>
    <col min="492" max="492" width="39.85546875" style="172" customWidth="1"/>
    <col min="493" max="493" width="5.7109375" style="172" customWidth="1"/>
    <col min="494" max="494" width="39.85546875" style="172" customWidth="1"/>
    <col min="495" max="495" width="1.7109375" style="172" customWidth="1"/>
    <col min="496" max="496" width="5.7109375" style="172" customWidth="1"/>
    <col min="497" max="509" width="10.7109375" style="172" customWidth="1"/>
    <col min="510" max="531" width="9.140625" style="172"/>
    <col min="532" max="532" width="11.7109375" style="172" bestFit="1" customWidth="1"/>
    <col min="533" max="746" width="9.140625" style="172"/>
    <col min="747" max="747" width="5.7109375" style="172" customWidth="1"/>
    <col min="748" max="748" width="39.85546875" style="172" customWidth="1"/>
    <col min="749" max="749" width="5.7109375" style="172" customWidth="1"/>
    <col min="750" max="750" width="39.85546875" style="172" customWidth="1"/>
    <col min="751" max="751" width="1.7109375" style="172" customWidth="1"/>
    <col min="752" max="752" width="5.7109375" style="172" customWidth="1"/>
    <col min="753" max="765" width="10.7109375" style="172" customWidth="1"/>
    <col min="766" max="787" width="9.140625" style="172"/>
    <col min="788" max="788" width="11.7109375" style="172" bestFit="1" customWidth="1"/>
    <col min="789" max="1002" width="9.140625" style="172"/>
    <col min="1003" max="1003" width="5.7109375" style="172" customWidth="1"/>
    <col min="1004" max="1004" width="39.85546875" style="172" customWidth="1"/>
    <col min="1005" max="1005" width="5.7109375" style="172" customWidth="1"/>
    <col min="1006" max="1006" width="39.85546875" style="172" customWidth="1"/>
    <col min="1007" max="1007" width="1.7109375" style="172" customWidth="1"/>
    <col min="1008" max="1008" width="5.7109375" style="172" customWidth="1"/>
    <col min="1009" max="1021" width="10.7109375" style="172" customWidth="1"/>
    <col min="1022" max="1043" width="9.140625" style="172"/>
    <col min="1044" max="1044" width="11.7109375" style="172" bestFit="1" customWidth="1"/>
    <col min="1045" max="1258" width="9.140625" style="172"/>
    <col min="1259" max="1259" width="5.7109375" style="172" customWidth="1"/>
    <col min="1260" max="1260" width="39.85546875" style="172" customWidth="1"/>
    <col min="1261" max="1261" width="5.7109375" style="172" customWidth="1"/>
    <col min="1262" max="1262" width="39.85546875" style="172" customWidth="1"/>
    <col min="1263" max="1263" width="1.7109375" style="172" customWidth="1"/>
    <col min="1264" max="1264" width="5.7109375" style="172" customWidth="1"/>
    <col min="1265" max="1277" width="10.7109375" style="172" customWidth="1"/>
    <col min="1278" max="1299" width="9.140625" style="172"/>
    <col min="1300" max="1300" width="11.7109375" style="172" bestFit="1" customWidth="1"/>
    <col min="1301" max="1514" width="9.140625" style="172"/>
    <col min="1515" max="1515" width="5.7109375" style="172" customWidth="1"/>
    <col min="1516" max="1516" width="39.85546875" style="172" customWidth="1"/>
    <col min="1517" max="1517" width="5.7109375" style="172" customWidth="1"/>
    <col min="1518" max="1518" width="39.85546875" style="172" customWidth="1"/>
    <col min="1519" max="1519" width="1.7109375" style="172" customWidth="1"/>
    <col min="1520" max="1520" width="5.7109375" style="172" customWidth="1"/>
    <col min="1521" max="1533" width="10.7109375" style="172" customWidth="1"/>
    <col min="1534" max="1555" width="9.140625" style="172"/>
    <col min="1556" max="1556" width="11.7109375" style="172" bestFit="1" customWidth="1"/>
    <col min="1557" max="1770" width="9.140625" style="172"/>
    <col min="1771" max="1771" width="5.7109375" style="172" customWidth="1"/>
    <col min="1772" max="1772" width="39.85546875" style="172" customWidth="1"/>
    <col min="1773" max="1773" width="5.7109375" style="172" customWidth="1"/>
    <col min="1774" max="1774" width="39.85546875" style="172" customWidth="1"/>
    <col min="1775" max="1775" width="1.7109375" style="172" customWidth="1"/>
    <col min="1776" max="1776" width="5.7109375" style="172" customWidth="1"/>
    <col min="1777" max="1789" width="10.7109375" style="172" customWidth="1"/>
    <col min="1790" max="1811" width="9.140625" style="172"/>
    <col min="1812" max="1812" width="11.7109375" style="172" bestFit="1" customWidth="1"/>
    <col min="1813" max="2026" width="9.140625" style="172"/>
    <col min="2027" max="2027" width="5.7109375" style="172" customWidth="1"/>
    <col min="2028" max="2028" width="39.85546875" style="172" customWidth="1"/>
    <col min="2029" max="2029" width="5.7109375" style="172" customWidth="1"/>
    <col min="2030" max="2030" width="39.85546875" style="172" customWidth="1"/>
    <col min="2031" max="2031" width="1.7109375" style="172" customWidth="1"/>
    <col min="2032" max="2032" width="5.7109375" style="172" customWidth="1"/>
    <col min="2033" max="2045" width="10.7109375" style="172" customWidth="1"/>
    <col min="2046" max="2067" width="9.140625" style="172"/>
    <col min="2068" max="2068" width="11.7109375" style="172" bestFit="1" customWidth="1"/>
    <col min="2069" max="2282" width="9.140625" style="172"/>
    <col min="2283" max="2283" width="5.7109375" style="172" customWidth="1"/>
    <col min="2284" max="2284" width="39.85546875" style="172" customWidth="1"/>
    <col min="2285" max="2285" width="5.7109375" style="172" customWidth="1"/>
    <col min="2286" max="2286" width="39.85546875" style="172" customWidth="1"/>
    <col min="2287" max="2287" width="1.7109375" style="172" customWidth="1"/>
    <col min="2288" max="2288" width="5.7109375" style="172" customWidth="1"/>
    <col min="2289" max="2301" width="10.7109375" style="172" customWidth="1"/>
    <col min="2302" max="2323" width="9.140625" style="172"/>
    <col min="2324" max="2324" width="11.7109375" style="172" bestFit="1" customWidth="1"/>
    <col min="2325" max="2538" width="9.140625" style="172"/>
    <col min="2539" max="2539" width="5.7109375" style="172" customWidth="1"/>
    <col min="2540" max="2540" width="39.85546875" style="172" customWidth="1"/>
    <col min="2541" max="2541" width="5.7109375" style="172" customWidth="1"/>
    <col min="2542" max="2542" width="39.85546875" style="172" customWidth="1"/>
    <col min="2543" max="2543" width="1.7109375" style="172" customWidth="1"/>
    <col min="2544" max="2544" width="5.7109375" style="172" customWidth="1"/>
    <col min="2545" max="2557" width="10.7109375" style="172" customWidth="1"/>
    <col min="2558" max="2579" width="9.140625" style="172"/>
    <col min="2580" max="2580" width="11.7109375" style="172" bestFit="1" customWidth="1"/>
    <col min="2581" max="2794" width="9.140625" style="172"/>
    <col min="2795" max="2795" width="5.7109375" style="172" customWidth="1"/>
    <col min="2796" max="2796" width="39.85546875" style="172" customWidth="1"/>
    <col min="2797" max="2797" width="5.7109375" style="172" customWidth="1"/>
    <col min="2798" max="2798" width="39.85546875" style="172" customWidth="1"/>
    <col min="2799" max="2799" width="1.7109375" style="172" customWidth="1"/>
    <col min="2800" max="2800" width="5.7109375" style="172" customWidth="1"/>
    <col min="2801" max="2813" width="10.7109375" style="172" customWidth="1"/>
    <col min="2814" max="2835" width="9.140625" style="172"/>
    <col min="2836" max="2836" width="11.7109375" style="172" bestFit="1" customWidth="1"/>
    <col min="2837" max="3050" width="9.140625" style="172"/>
    <col min="3051" max="3051" width="5.7109375" style="172" customWidth="1"/>
    <col min="3052" max="3052" width="39.85546875" style="172" customWidth="1"/>
    <col min="3053" max="3053" width="5.7109375" style="172" customWidth="1"/>
    <col min="3054" max="3054" width="39.85546875" style="172" customWidth="1"/>
    <col min="3055" max="3055" width="1.7109375" style="172" customWidth="1"/>
    <col min="3056" max="3056" width="5.7109375" style="172" customWidth="1"/>
    <col min="3057" max="3069" width="10.7109375" style="172" customWidth="1"/>
    <col min="3070" max="3091" width="9.140625" style="172"/>
    <col min="3092" max="3092" width="11.7109375" style="172" bestFit="1" customWidth="1"/>
    <col min="3093" max="3306" width="9.140625" style="172"/>
    <col min="3307" max="3307" width="5.7109375" style="172" customWidth="1"/>
    <col min="3308" max="3308" width="39.85546875" style="172" customWidth="1"/>
    <col min="3309" max="3309" width="5.7109375" style="172" customWidth="1"/>
    <col min="3310" max="3310" width="39.85546875" style="172" customWidth="1"/>
    <col min="3311" max="3311" width="1.7109375" style="172" customWidth="1"/>
    <col min="3312" max="3312" width="5.7109375" style="172" customWidth="1"/>
    <col min="3313" max="3325" width="10.7109375" style="172" customWidth="1"/>
    <col min="3326" max="3347" width="9.140625" style="172"/>
    <col min="3348" max="3348" width="11.7109375" style="172" bestFit="1" customWidth="1"/>
    <col min="3349" max="3562" width="9.140625" style="172"/>
    <col min="3563" max="3563" width="5.7109375" style="172" customWidth="1"/>
    <col min="3564" max="3564" width="39.85546875" style="172" customWidth="1"/>
    <col min="3565" max="3565" width="5.7109375" style="172" customWidth="1"/>
    <col min="3566" max="3566" width="39.85546875" style="172" customWidth="1"/>
    <col min="3567" max="3567" width="1.7109375" style="172" customWidth="1"/>
    <col min="3568" max="3568" width="5.7109375" style="172" customWidth="1"/>
    <col min="3569" max="3581" width="10.7109375" style="172" customWidth="1"/>
    <col min="3582" max="3603" width="9.140625" style="172"/>
    <col min="3604" max="3604" width="11.7109375" style="172" bestFit="1" customWidth="1"/>
    <col min="3605" max="3818" width="9.140625" style="172"/>
    <col min="3819" max="3819" width="5.7109375" style="172" customWidth="1"/>
    <col min="3820" max="3820" width="39.85546875" style="172" customWidth="1"/>
    <col min="3821" max="3821" width="5.7109375" style="172" customWidth="1"/>
    <col min="3822" max="3822" width="39.85546875" style="172" customWidth="1"/>
    <col min="3823" max="3823" width="1.7109375" style="172" customWidth="1"/>
    <col min="3824" max="3824" width="5.7109375" style="172" customWidth="1"/>
    <col min="3825" max="3837" width="10.7109375" style="172" customWidth="1"/>
    <col min="3838" max="3859" width="9.140625" style="172"/>
    <col min="3860" max="3860" width="11.7109375" style="172" bestFit="1" customWidth="1"/>
    <col min="3861" max="4074" width="9.140625" style="172"/>
    <col min="4075" max="4075" width="5.7109375" style="172" customWidth="1"/>
    <col min="4076" max="4076" width="39.85546875" style="172" customWidth="1"/>
    <col min="4077" max="4077" width="5.7109375" style="172" customWidth="1"/>
    <col min="4078" max="4078" width="39.85546875" style="172" customWidth="1"/>
    <col min="4079" max="4079" width="1.7109375" style="172" customWidth="1"/>
    <col min="4080" max="4080" width="5.7109375" style="172" customWidth="1"/>
    <col min="4081" max="4093" width="10.7109375" style="172" customWidth="1"/>
    <col min="4094" max="4115" width="9.140625" style="172"/>
    <col min="4116" max="4116" width="11.7109375" style="172" bestFit="1" customWidth="1"/>
    <col min="4117" max="4330" width="9.140625" style="172"/>
    <col min="4331" max="4331" width="5.7109375" style="172" customWidth="1"/>
    <col min="4332" max="4332" width="39.85546875" style="172" customWidth="1"/>
    <col min="4333" max="4333" width="5.7109375" style="172" customWidth="1"/>
    <col min="4334" max="4334" width="39.85546875" style="172" customWidth="1"/>
    <col min="4335" max="4335" width="1.7109375" style="172" customWidth="1"/>
    <col min="4336" max="4336" width="5.7109375" style="172" customWidth="1"/>
    <col min="4337" max="4349" width="10.7109375" style="172" customWidth="1"/>
    <col min="4350" max="4371" width="9.140625" style="172"/>
    <col min="4372" max="4372" width="11.7109375" style="172" bestFit="1" customWidth="1"/>
    <col min="4373" max="4586" width="9.140625" style="172"/>
    <col min="4587" max="4587" width="5.7109375" style="172" customWidth="1"/>
    <col min="4588" max="4588" width="39.85546875" style="172" customWidth="1"/>
    <col min="4589" max="4589" width="5.7109375" style="172" customWidth="1"/>
    <col min="4590" max="4590" width="39.85546875" style="172" customWidth="1"/>
    <col min="4591" max="4591" width="1.7109375" style="172" customWidth="1"/>
    <col min="4592" max="4592" width="5.7109375" style="172" customWidth="1"/>
    <col min="4593" max="4605" width="10.7109375" style="172" customWidth="1"/>
    <col min="4606" max="4627" width="9.140625" style="172"/>
    <col min="4628" max="4628" width="11.7109375" style="172" bestFit="1" customWidth="1"/>
    <col min="4629" max="4842" width="9.140625" style="172"/>
    <col min="4843" max="4843" width="5.7109375" style="172" customWidth="1"/>
    <col min="4844" max="4844" width="39.85546875" style="172" customWidth="1"/>
    <col min="4845" max="4845" width="5.7109375" style="172" customWidth="1"/>
    <col min="4846" max="4846" width="39.85546875" style="172" customWidth="1"/>
    <col min="4847" max="4847" width="1.7109375" style="172" customWidth="1"/>
    <col min="4848" max="4848" width="5.7109375" style="172" customWidth="1"/>
    <col min="4849" max="4861" width="10.7109375" style="172" customWidth="1"/>
    <col min="4862" max="4883" width="9.140625" style="172"/>
    <col min="4884" max="4884" width="11.7109375" style="172" bestFit="1" customWidth="1"/>
    <col min="4885" max="5098" width="9.140625" style="172"/>
    <col min="5099" max="5099" width="5.7109375" style="172" customWidth="1"/>
    <col min="5100" max="5100" width="39.85546875" style="172" customWidth="1"/>
    <col min="5101" max="5101" width="5.7109375" style="172" customWidth="1"/>
    <col min="5102" max="5102" width="39.85546875" style="172" customWidth="1"/>
    <col min="5103" max="5103" width="1.7109375" style="172" customWidth="1"/>
    <col min="5104" max="5104" width="5.7109375" style="172" customWidth="1"/>
    <col min="5105" max="5117" width="10.7109375" style="172" customWidth="1"/>
    <col min="5118" max="5139" width="9.140625" style="172"/>
    <col min="5140" max="5140" width="11.7109375" style="172" bestFit="1" customWidth="1"/>
    <col min="5141" max="5354" width="9.140625" style="172"/>
    <col min="5355" max="5355" width="5.7109375" style="172" customWidth="1"/>
    <col min="5356" max="5356" width="39.85546875" style="172" customWidth="1"/>
    <col min="5357" max="5357" width="5.7109375" style="172" customWidth="1"/>
    <col min="5358" max="5358" width="39.85546875" style="172" customWidth="1"/>
    <col min="5359" max="5359" width="1.7109375" style="172" customWidth="1"/>
    <col min="5360" max="5360" width="5.7109375" style="172" customWidth="1"/>
    <col min="5361" max="5373" width="10.7109375" style="172" customWidth="1"/>
    <col min="5374" max="5395" width="9.140625" style="172"/>
    <col min="5396" max="5396" width="11.7109375" style="172" bestFit="1" customWidth="1"/>
    <col min="5397" max="5610" width="9.140625" style="172"/>
    <col min="5611" max="5611" width="5.7109375" style="172" customWidth="1"/>
    <col min="5612" max="5612" width="39.85546875" style="172" customWidth="1"/>
    <col min="5613" max="5613" width="5.7109375" style="172" customWidth="1"/>
    <col min="5614" max="5614" width="39.85546875" style="172" customWidth="1"/>
    <col min="5615" max="5615" width="1.7109375" style="172" customWidth="1"/>
    <col min="5616" max="5616" width="5.7109375" style="172" customWidth="1"/>
    <col min="5617" max="5629" width="10.7109375" style="172" customWidth="1"/>
    <col min="5630" max="5651" width="9.140625" style="172"/>
    <col min="5652" max="5652" width="11.7109375" style="172" bestFit="1" customWidth="1"/>
    <col min="5653" max="5866" width="9.140625" style="172"/>
    <col min="5867" max="5867" width="5.7109375" style="172" customWidth="1"/>
    <col min="5868" max="5868" width="39.85546875" style="172" customWidth="1"/>
    <col min="5869" max="5869" width="5.7109375" style="172" customWidth="1"/>
    <col min="5870" max="5870" width="39.85546875" style="172" customWidth="1"/>
    <col min="5871" max="5871" width="1.7109375" style="172" customWidth="1"/>
    <col min="5872" max="5872" width="5.7109375" style="172" customWidth="1"/>
    <col min="5873" max="5885" width="10.7109375" style="172" customWidth="1"/>
    <col min="5886" max="5907" width="9.140625" style="172"/>
    <col min="5908" max="5908" width="11.7109375" style="172" bestFit="1" customWidth="1"/>
    <col min="5909" max="6122" width="9.140625" style="172"/>
    <col min="6123" max="6123" width="5.7109375" style="172" customWidth="1"/>
    <col min="6124" max="6124" width="39.85546875" style="172" customWidth="1"/>
    <col min="6125" max="6125" width="5.7109375" style="172" customWidth="1"/>
    <col min="6126" max="6126" width="39.85546875" style="172" customWidth="1"/>
    <col min="6127" max="6127" width="1.7109375" style="172" customWidth="1"/>
    <col min="6128" max="6128" width="5.7109375" style="172" customWidth="1"/>
    <col min="6129" max="6141" width="10.7109375" style="172" customWidth="1"/>
    <col min="6142" max="6163" width="9.140625" style="172"/>
    <col min="6164" max="6164" width="11.7109375" style="172" bestFit="1" customWidth="1"/>
    <col min="6165" max="6378" width="9.140625" style="172"/>
    <col min="6379" max="6379" width="5.7109375" style="172" customWidth="1"/>
    <col min="6380" max="6380" width="39.85546875" style="172" customWidth="1"/>
    <col min="6381" max="6381" width="5.7109375" style="172" customWidth="1"/>
    <col min="6382" max="6382" width="39.85546875" style="172" customWidth="1"/>
    <col min="6383" max="6383" width="1.7109375" style="172" customWidth="1"/>
    <col min="6384" max="6384" width="5.7109375" style="172" customWidth="1"/>
    <col min="6385" max="6397" width="10.7109375" style="172" customWidth="1"/>
    <col min="6398" max="6419" width="9.140625" style="172"/>
    <col min="6420" max="6420" width="11.7109375" style="172" bestFit="1" customWidth="1"/>
    <col min="6421" max="6634" width="9.140625" style="172"/>
    <col min="6635" max="6635" width="5.7109375" style="172" customWidth="1"/>
    <col min="6636" max="6636" width="39.85546875" style="172" customWidth="1"/>
    <col min="6637" max="6637" width="5.7109375" style="172" customWidth="1"/>
    <col min="6638" max="6638" width="39.85546875" style="172" customWidth="1"/>
    <col min="6639" max="6639" width="1.7109375" style="172" customWidth="1"/>
    <col min="6640" max="6640" width="5.7109375" style="172" customWidth="1"/>
    <col min="6641" max="6653" width="10.7109375" style="172" customWidth="1"/>
    <col min="6654" max="6675" width="9.140625" style="172"/>
    <col min="6676" max="6676" width="11.7109375" style="172" bestFit="1" customWidth="1"/>
    <col min="6677" max="6890" width="9.140625" style="172"/>
    <col min="6891" max="6891" width="5.7109375" style="172" customWidth="1"/>
    <col min="6892" max="6892" width="39.85546875" style="172" customWidth="1"/>
    <col min="6893" max="6893" width="5.7109375" style="172" customWidth="1"/>
    <col min="6894" max="6894" width="39.85546875" style="172" customWidth="1"/>
    <col min="6895" max="6895" width="1.7109375" style="172" customWidth="1"/>
    <col min="6896" max="6896" width="5.7109375" style="172" customWidth="1"/>
    <col min="6897" max="6909" width="10.7109375" style="172" customWidth="1"/>
    <col min="6910" max="6931" width="9.140625" style="172"/>
    <col min="6932" max="6932" width="11.7109375" style="172" bestFit="1" customWidth="1"/>
    <col min="6933" max="7146" width="9.140625" style="172"/>
    <col min="7147" max="7147" width="5.7109375" style="172" customWidth="1"/>
    <col min="7148" max="7148" width="39.85546875" style="172" customWidth="1"/>
    <col min="7149" max="7149" width="5.7109375" style="172" customWidth="1"/>
    <col min="7150" max="7150" width="39.85546875" style="172" customWidth="1"/>
    <col min="7151" max="7151" width="1.7109375" style="172" customWidth="1"/>
    <col min="7152" max="7152" width="5.7109375" style="172" customWidth="1"/>
    <col min="7153" max="7165" width="10.7109375" style="172" customWidth="1"/>
    <col min="7166" max="7187" width="9.140625" style="172"/>
    <col min="7188" max="7188" width="11.7109375" style="172" bestFit="1" customWidth="1"/>
    <col min="7189" max="7402" width="9.140625" style="172"/>
    <col min="7403" max="7403" width="5.7109375" style="172" customWidth="1"/>
    <col min="7404" max="7404" width="39.85546875" style="172" customWidth="1"/>
    <col min="7405" max="7405" width="5.7109375" style="172" customWidth="1"/>
    <col min="7406" max="7406" width="39.85546875" style="172" customWidth="1"/>
    <col min="7407" max="7407" width="1.7109375" style="172" customWidth="1"/>
    <col min="7408" max="7408" width="5.7109375" style="172" customWidth="1"/>
    <col min="7409" max="7421" width="10.7109375" style="172" customWidth="1"/>
    <col min="7422" max="7443" width="9.140625" style="172"/>
    <col min="7444" max="7444" width="11.7109375" style="172" bestFit="1" customWidth="1"/>
    <col min="7445" max="7658" width="9.140625" style="172"/>
    <col min="7659" max="7659" width="5.7109375" style="172" customWidth="1"/>
    <col min="7660" max="7660" width="39.85546875" style="172" customWidth="1"/>
    <col min="7661" max="7661" width="5.7109375" style="172" customWidth="1"/>
    <col min="7662" max="7662" width="39.85546875" style="172" customWidth="1"/>
    <col min="7663" max="7663" width="1.7109375" style="172" customWidth="1"/>
    <col min="7664" max="7664" width="5.7109375" style="172" customWidth="1"/>
    <col min="7665" max="7677" width="10.7109375" style="172" customWidth="1"/>
    <col min="7678" max="7699" width="9.140625" style="172"/>
    <col min="7700" max="7700" width="11.7109375" style="172" bestFit="1" customWidth="1"/>
    <col min="7701" max="7914" width="9.140625" style="172"/>
    <col min="7915" max="7915" width="5.7109375" style="172" customWidth="1"/>
    <col min="7916" max="7916" width="39.85546875" style="172" customWidth="1"/>
    <col min="7917" max="7917" width="5.7109375" style="172" customWidth="1"/>
    <col min="7918" max="7918" width="39.85546875" style="172" customWidth="1"/>
    <col min="7919" max="7919" width="1.7109375" style="172" customWidth="1"/>
    <col min="7920" max="7920" width="5.7109375" style="172" customWidth="1"/>
    <col min="7921" max="7933" width="10.7109375" style="172" customWidth="1"/>
    <col min="7934" max="7955" width="9.140625" style="172"/>
    <col min="7956" max="7956" width="11.7109375" style="172" bestFit="1" customWidth="1"/>
    <col min="7957" max="8170" width="9.140625" style="172"/>
    <col min="8171" max="8171" width="5.7109375" style="172" customWidth="1"/>
    <col min="8172" max="8172" width="39.85546875" style="172" customWidth="1"/>
    <col min="8173" max="8173" width="5.7109375" style="172" customWidth="1"/>
    <col min="8174" max="8174" width="39.85546875" style="172" customWidth="1"/>
    <col min="8175" max="8175" width="1.7109375" style="172" customWidth="1"/>
    <col min="8176" max="8176" width="5.7109375" style="172" customWidth="1"/>
    <col min="8177" max="8189" width="10.7109375" style="172" customWidth="1"/>
    <col min="8190" max="8211" width="9.140625" style="172"/>
    <col min="8212" max="8212" width="11.7109375" style="172" bestFit="1" customWidth="1"/>
    <col min="8213" max="8426" width="9.140625" style="172"/>
    <col min="8427" max="8427" width="5.7109375" style="172" customWidth="1"/>
    <col min="8428" max="8428" width="39.85546875" style="172" customWidth="1"/>
    <col min="8429" max="8429" width="5.7109375" style="172" customWidth="1"/>
    <col min="8430" max="8430" width="39.85546875" style="172" customWidth="1"/>
    <col min="8431" max="8431" width="1.7109375" style="172" customWidth="1"/>
    <col min="8432" max="8432" width="5.7109375" style="172" customWidth="1"/>
    <col min="8433" max="8445" width="10.7109375" style="172" customWidth="1"/>
    <col min="8446" max="8467" width="9.140625" style="172"/>
    <col min="8468" max="8468" width="11.7109375" style="172" bestFit="1" customWidth="1"/>
    <col min="8469" max="8682" width="9.140625" style="172"/>
    <col min="8683" max="8683" width="5.7109375" style="172" customWidth="1"/>
    <col min="8684" max="8684" width="39.85546875" style="172" customWidth="1"/>
    <col min="8685" max="8685" width="5.7109375" style="172" customWidth="1"/>
    <col min="8686" max="8686" width="39.85546875" style="172" customWidth="1"/>
    <col min="8687" max="8687" width="1.7109375" style="172" customWidth="1"/>
    <col min="8688" max="8688" width="5.7109375" style="172" customWidth="1"/>
    <col min="8689" max="8701" width="10.7109375" style="172" customWidth="1"/>
    <col min="8702" max="8723" width="9.140625" style="172"/>
    <col min="8724" max="8724" width="11.7109375" style="172" bestFit="1" customWidth="1"/>
    <col min="8725" max="8938" width="9.140625" style="172"/>
    <col min="8939" max="8939" width="5.7109375" style="172" customWidth="1"/>
    <col min="8940" max="8940" width="39.85546875" style="172" customWidth="1"/>
    <col min="8941" max="8941" width="5.7109375" style="172" customWidth="1"/>
    <col min="8942" max="8942" width="39.85546875" style="172" customWidth="1"/>
    <col min="8943" max="8943" width="1.7109375" style="172" customWidth="1"/>
    <col min="8944" max="8944" width="5.7109375" style="172" customWidth="1"/>
    <col min="8945" max="8957" width="10.7109375" style="172" customWidth="1"/>
    <col min="8958" max="8979" width="9.140625" style="172"/>
    <col min="8980" max="8980" width="11.7109375" style="172" bestFit="1" customWidth="1"/>
    <col min="8981" max="9194" width="9.140625" style="172"/>
    <col min="9195" max="9195" width="5.7109375" style="172" customWidth="1"/>
    <col min="9196" max="9196" width="39.85546875" style="172" customWidth="1"/>
    <col min="9197" max="9197" width="5.7109375" style="172" customWidth="1"/>
    <col min="9198" max="9198" width="39.85546875" style="172" customWidth="1"/>
    <col min="9199" max="9199" width="1.7109375" style="172" customWidth="1"/>
    <col min="9200" max="9200" width="5.7109375" style="172" customWidth="1"/>
    <col min="9201" max="9213" width="10.7109375" style="172" customWidth="1"/>
    <col min="9214" max="9235" width="9.140625" style="172"/>
    <col min="9236" max="9236" width="11.7109375" style="172" bestFit="1" customWidth="1"/>
    <col min="9237" max="9450" width="9.140625" style="172"/>
    <col min="9451" max="9451" width="5.7109375" style="172" customWidth="1"/>
    <col min="9452" max="9452" width="39.85546875" style="172" customWidth="1"/>
    <col min="9453" max="9453" width="5.7109375" style="172" customWidth="1"/>
    <col min="9454" max="9454" width="39.85546875" style="172" customWidth="1"/>
    <col min="9455" max="9455" width="1.7109375" style="172" customWidth="1"/>
    <col min="9456" max="9456" width="5.7109375" style="172" customWidth="1"/>
    <col min="9457" max="9469" width="10.7109375" style="172" customWidth="1"/>
    <col min="9470" max="9491" width="9.140625" style="172"/>
    <col min="9492" max="9492" width="11.7109375" style="172" bestFit="1" customWidth="1"/>
    <col min="9493" max="9706" width="9.140625" style="172"/>
    <col min="9707" max="9707" width="5.7109375" style="172" customWidth="1"/>
    <col min="9708" max="9708" width="39.85546875" style="172" customWidth="1"/>
    <col min="9709" max="9709" width="5.7109375" style="172" customWidth="1"/>
    <col min="9710" max="9710" width="39.85546875" style="172" customWidth="1"/>
    <col min="9711" max="9711" width="1.7109375" style="172" customWidth="1"/>
    <col min="9712" max="9712" width="5.7109375" style="172" customWidth="1"/>
    <col min="9713" max="9725" width="10.7109375" style="172" customWidth="1"/>
    <col min="9726" max="9747" width="9.140625" style="172"/>
    <col min="9748" max="9748" width="11.7109375" style="172" bestFit="1" customWidth="1"/>
    <col min="9749" max="9962" width="9.140625" style="172"/>
    <col min="9963" max="9963" width="5.7109375" style="172" customWidth="1"/>
    <col min="9964" max="9964" width="39.85546875" style="172" customWidth="1"/>
    <col min="9965" max="9965" width="5.7109375" style="172" customWidth="1"/>
    <col min="9966" max="9966" width="39.85546875" style="172" customWidth="1"/>
    <col min="9967" max="9967" width="1.7109375" style="172" customWidth="1"/>
    <col min="9968" max="9968" width="5.7109375" style="172" customWidth="1"/>
    <col min="9969" max="9981" width="10.7109375" style="172" customWidth="1"/>
    <col min="9982" max="10003" width="9.140625" style="172"/>
    <col min="10004" max="10004" width="11.7109375" style="172" bestFit="1" customWidth="1"/>
    <col min="10005" max="10218" width="9.140625" style="172"/>
    <col min="10219" max="10219" width="5.7109375" style="172" customWidth="1"/>
    <col min="10220" max="10220" width="39.85546875" style="172" customWidth="1"/>
    <col min="10221" max="10221" width="5.7109375" style="172" customWidth="1"/>
    <col min="10222" max="10222" width="39.85546875" style="172" customWidth="1"/>
    <col min="10223" max="10223" width="1.7109375" style="172" customWidth="1"/>
    <col min="10224" max="10224" width="5.7109375" style="172" customWidth="1"/>
    <col min="10225" max="10237" width="10.7109375" style="172" customWidth="1"/>
    <col min="10238" max="10259" width="9.140625" style="172"/>
    <col min="10260" max="10260" width="11.7109375" style="172" bestFit="1" customWidth="1"/>
    <col min="10261" max="10474" width="9.140625" style="172"/>
    <col min="10475" max="10475" width="5.7109375" style="172" customWidth="1"/>
    <col min="10476" max="10476" width="39.85546875" style="172" customWidth="1"/>
    <col min="10477" max="10477" width="5.7109375" style="172" customWidth="1"/>
    <col min="10478" max="10478" width="39.85546875" style="172" customWidth="1"/>
    <col min="10479" max="10479" width="1.7109375" style="172" customWidth="1"/>
    <col min="10480" max="10480" width="5.7109375" style="172" customWidth="1"/>
    <col min="10481" max="10493" width="10.7109375" style="172" customWidth="1"/>
    <col min="10494" max="10515" width="9.140625" style="172"/>
    <col min="10516" max="10516" width="11.7109375" style="172" bestFit="1" customWidth="1"/>
    <col min="10517" max="10730" width="9.140625" style="172"/>
    <col min="10731" max="10731" width="5.7109375" style="172" customWidth="1"/>
    <col min="10732" max="10732" width="39.85546875" style="172" customWidth="1"/>
    <col min="10733" max="10733" width="5.7109375" style="172" customWidth="1"/>
    <col min="10734" max="10734" width="39.85546875" style="172" customWidth="1"/>
    <col min="10735" max="10735" width="1.7109375" style="172" customWidth="1"/>
    <col min="10736" max="10736" width="5.7109375" style="172" customWidth="1"/>
    <col min="10737" max="10749" width="10.7109375" style="172" customWidth="1"/>
    <col min="10750" max="10771" width="9.140625" style="172"/>
    <col min="10772" max="10772" width="11.7109375" style="172" bestFit="1" customWidth="1"/>
    <col min="10773" max="10986" width="9.140625" style="172"/>
    <col min="10987" max="10987" width="5.7109375" style="172" customWidth="1"/>
    <col min="10988" max="10988" width="39.85546875" style="172" customWidth="1"/>
    <col min="10989" max="10989" width="5.7109375" style="172" customWidth="1"/>
    <col min="10990" max="10990" width="39.85546875" style="172" customWidth="1"/>
    <col min="10991" max="10991" width="1.7109375" style="172" customWidth="1"/>
    <col min="10992" max="10992" width="5.7109375" style="172" customWidth="1"/>
    <col min="10993" max="11005" width="10.7109375" style="172" customWidth="1"/>
    <col min="11006" max="11027" width="9.140625" style="172"/>
    <col min="11028" max="11028" width="11.7109375" style="172" bestFit="1" customWidth="1"/>
    <col min="11029" max="11242" width="9.140625" style="172"/>
    <col min="11243" max="11243" width="5.7109375" style="172" customWidth="1"/>
    <col min="11244" max="11244" width="39.85546875" style="172" customWidth="1"/>
    <col min="11245" max="11245" width="5.7109375" style="172" customWidth="1"/>
    <col min="11246" max="11246" width="39.85546875" style="172" customWidth="1"/>
    <col min="11247" max="11247" width="1.7109375" style="172" customWidth="1"/>
    <col min="11248" max="11248" width="5.7109375" style="172" customWidth="1"/>
    <col min="11249" max="11261" width="10.7109375" style="172" customWidth="1"/>
    <col min="11262" max="11283" width="9.140625" style="172"/>
    <col min="11284" max="11284" width="11.7109375" style="172" bestFit="1" customWidth="1"/>
    <col min="11285" max="11498" width="9.140625" style="172"/>
    <col min="11499" max="11499" width="5.7109375" style="172" customWidth="1"/>
    <col min="11500" max="11500" width="39.85546875" style="172" customWidth="1"/>
    <col min="11501" max="11501" width="5.7109375" style="172" customWidth="1"/>
    <col min="11502" max="11502" width="39.85546875" style="172" customWidth="1"/>
    <col min="11503" max="11503" width="1.7109375" style="172" customWidth="1"/>
    <col min="11504" max="11504" width="5.7109375" style="172" customWidth="1"/>
    <col min="11505" max="11517" width="10.7109375" style="172" customWidth="1"/>
    <col min="11518" max="11539" width="9.140625" style="172"/>
    <col min="11540" max="11540" width="11.7109375" style="172" bestFit="1" customWidth="1"/>
    <col min="11541" max="11754" width="9.140625" style="172"/>
    <col min="11755" max="11755" width="5.7109375" style="172" customWidth="1"/>
    <col min="11756" max="11756" width="39.85546875" style="172" customWidth="1"/>
    <col min="11757" max="11757" width="5.7109375" style="172" customWidth="1"/>
    <col min="11758" max="11758" width="39.85546875" style="172" customWidth="1"/>
    <col min="11759" max="11759" width="1.7109375" style="172" customWidth="1"/>
    <col min="11760" max="11760" width="5.7109375" style="172" customWidth="1"/>
    <col min="11761" max="11773" width="10.7109375" style="172" customWidth="1"/>
    <col min="11774" max="11795" width="9.140625" style="172"/>
    <col min="11796" max="11796" width="11.7109375" style="172" bestFit="1" customWidth="1"/>
    <col min="11797" max="12010" width="9.140625" style="172"/>
    <col min="12011" max="12011" width="5.7109375" style="172" customWidth="1"/>
    <col min="12012" max="12012" width="39.85546875" style="172" customWidth="1"/>
    <col min="12013" max="12013" width="5.7109375" style="172" customWidth="1"/>
    <col min="12014" max="12014" width="39.85546875" style="172" customWidth="1"/>
    <col min="12015" max="12015" width="1.7109375" style="172" customWidth="1"/>
    <col min="12016" max="12016" width="5.7109375" style="172" customWidth="1"/>
    <col min="12017" max="12029" width="10.7109375" style="172" customWidth="1"/>
    <col min="12030" max="12051" width="9.140625" style="172"/>
    <col min="12052" max="12052" width="11.7109375" style="172" bestFit="1" customWidth="1"/>
    <col min="12053" max="12266" width="9.140625" style="172"/>
    <col min="12267" max="12267" width="5.7109375" style="172" customWidth="1"/>
    <col min="12268" max="12268" width="39.85546875" style="172" customWidth="1"/>
    <col min="12269" max="12269" width="5.7109375" style="172" customWidth="1"/>
    <col min="12270" max="12270" width="39.85546875" style="172" customWidth="1"/>
    <col min="12271" max="12271" width="1.7109375" style="172" customWidth="1"/>
    <col min="12272" max="12272" width="5.7109375" style="172" customWidth="1"/>
    <col min="12273" max="12285" width="10.7109375" style="172" customWidth="1"/>
    <col min="12286" max="12307" width="9.140625" style="172"/>
    <col min="12308" max="12308" width="11.7109375" style="172" bestFit="1" customWidth="1"/>
    <col min="12309" max="12522" width="9.140625" style="172"/>
    <col min="12523" max="12523" width="5.7109375" style="172" customWidth="1"/>
    <col min="12524" max="12524" width="39.85546875" style="172" customWidth="1"/>
    <col min="12525" max="12525" width="5.7109375" style="172" customWidth="1"/>
    <col min="12526" max="12526" width="39.85546875" style="172" customWidth="1"/>
    <col min="12527" max="12527" width="1.7109375" style="172" customWidth="1"/>
    <col min="12528" max="12528" width="5.7109375" style="172" customWidth="1"/>
    <col min="12529" max="12541" width="10.7109375" style="172" customWidth="1"/>
    <col min="12542" max="12563" width="9.140625" style="172"/>
    <col min="12564" max="12564" width="11.7109375" style="172" bestFit="1" customWidth="1"/>
    <col min="12565" max="12778" width="9.140625" style="172"/>
    <col min="12779" max="12779" width="5.7109375" style="172" customWidth="1"/>
    <col min="12780" max="12780" width="39.85546875" style="172" customWidth="1"/>
    <col min="12781" max="12781" width="5.7109375" style="172" customWidth="1"/>
    <col min="12782" max="12782" width="39.85546875" style="172" customWidth="1"/>
    <col min="12783" max="12783" width="1.7109375" style="172" customWidth="1"/>
    <col min="12784" max="12784" width="5.7109375" style="172" customWidth="1"/>
    <col min="12785" max="12797" width="10.7109375" style="172" customWidth="1"/>
    <col min="12798" max="12819" width="9.140625" style="172"/>
    <col min="12820" max="12820" width="11.7109375" style="172" bestFit="1" customWidth="1"/>
    <col min="12821" max="13034" width="9.140625" style="172"/>
    <col min="13035" max="13035" width="5.7109375" style="172" customWidth="1"/>
    <col min="13036" max="13036" width="39.85546875" style="172" customWidth="1"/>
    <col min="13037" max="13037" width="5.7109375" style="172" customWidth="1"/>
    <col min="13038" max="13038" width="39.85546875" style="172" customWidth="1"/>
    <col min="13039" max="13039" width="1.7109375" style="172" customWidth="1"/>
    <col min="13040" max="13040" width="5.7109375" style="172" customWidth="1"/>
    <col min="13041" max="13053" width="10.7109375" style="172" customWidth="1"/>
    <col min="13054" max="13075" width="9.140625" style="172"/>
    <col min="13076" max="13076" width="11.7109375" style="172" bestFit="1" customWidth="1"/>
    <col min="13077" max="13290" width="9.140625" style="172"/>
    <col min="13291" max="13291" width="5.7109375" style="172" customWidth="1"/>
    <col min="13292" max="13292" width="39.85546875" style="172" customWidth="1"/>
    <col min="13293" max="13293" width="5.7109375" style="172" customWidth="1"/>
    <col min="13294" max="13294" width="39.85546875" style="172" customWidth="1"/>
    <col min="13295" max="13295" width="1.7109375" style="172" customWidth="1"/>
    <col min="13296" max="13296" width="5.7109375" style="172" customWidth="1"/>
    <col min="13297" max="13309" width="10.7109375" style="172" customWidth="1"/>
    <col min="13310" max="13331" width="9.140625" style="172"/>
    <col min="13332" max="13332" width="11.7109375" style="172" bestFit="1" customWidth="1"/>
    <col min="13333" max="13546" width="9.140625" style="172"/>
    <col min="13547" max="13547" width="5.7109375" style="172" customWidth="1"/>
    <col min="13548" max="13548" width="39.85546875" style="172" customWidth="1"/>
    <col min="13549" max="13549" width="5.7109375" style="172" customWidth="1"/>
    <col min="13550" max="13550" width="39.85546875" style="172" customWidth="1"/>
    <col min="13551" max="13551" width="1.7109375" style="172" customWidth="1"/>
    <col min="13552" max="13552" width="5.7109375" style="172" customWidth="1"/>
    <col min="13553" max="13565" width="10.7109375" style="172" customWidth="1"/>
    <col min="13566" max="13587" width="9.140625" style="172"/>
    <col min="13588" max="13588" width="11.7109375" style="172" bestFit="1" customWidth="1"/>
    <col min="13589" max="13802" width="9.140625" style="172"/>
    <col min="13803" max="13803" width="5.7109375" style="172" customWidth="1"/>
    <col min="13804" max="13804" width="39.85546875" style="172" customWidth="1"/>
    <col min="13805" max="13805" width="5.7109375" style="172" customWidth="1"/>
    <col min="13806" max="13806" width="39.85546875" style="172" customWidth="1"/>
    <col min="13807" max="13807" width="1.7109375" style="172" customWidth="1"/>
    <col min="13808" max="13808" width="5.7109375" style="172" customWidth="1"/>
    <col min="13809" max="13821" width="10.7109375" style="172" customWidth="1"/>
    <col min="13822" max="13843" width="9.140625" style="172"/>
    <col min="13844" max="13844" width="11.7109375" style="172" bestFit="1" customWidth="1"/>
    <col min="13845" max="14058" width="9.140625" style="172"/>
    <col min="14059" max="14059" width="5.7109375" style="172" customWidth="1"/>
    <col min="14060" max="14060" width="39.85546875" style="172" customWidth="1"/>
    <col min="14061" max="14061" width="5.7109375" style="172" customWidth="1"/>
    <col min="14062" max="14062" width="39.85546875" style="172" customWidth="1"/>
    <col min="14063" max="14063" width="1.7109375" style="172" customWidth="1"/>
    <col min="14064" max="14064" width="5.7109375" style="172" customWidth="1"/>
    <col min="14065" max="14077" width="10.7109375" style="172" customWidth="1"/>
    <col min="14078" max="14099" width="9.140625" style="172"/>
    <col min="14100" max="14100" width="11.7109375" style="172" bestFit="1" customWidth="1"/>
    <col min="14101" max="14314" width="9.140625" style="172"/>
    <col min="14315" max="14315" width="5.7109375" style="172" customWidth="1"/>
    <col min="14316" max="14316" width="39.85546875" style="172" customWidth="1"/>
    <col min="14317" max="14317" width="5.7109375" style="172" customWidth="1"/>
    <col min="14318" max="14318" width="39.85546875" style="172" customWidth="1"/>
    <col min="14319" max="14319" width="1.7109375" style="172" customWidth="1"/>
    <col min="14320" max="14320" width="5.7109375" style="172" customWidth="1"/>
    <col min="14321" max="14333" width="10.7109375" style="172" customWidth="1"/>
    <col min="14334" max="14355" width="9.140625" style="172"/>
    <col min="14356" max="14356" width="11.7109375" style="172" bestFit="1" customWidth="1"/>
    <col min="14357" max="14570" width="9.140625" style="172"/>
    <col min="14571" max="14571" width="5.7109375" style="172" customWidth="1"/>
    <col min="14572" max="14572" width="39.85546875" style="172" customWidth="1"/>
    <col min="14573" max="14573" width="5.7109375" style="172" customWidth="1"/>
    <col min="14574" max="14574" width="39.85546875" style="172" customWidth="1"/>
    <col min="14575" max="14575" width="1.7109375" style="172" customWidth="1"/>
    <col min="14576" max="14576" width="5.7109375" style="172" customWidth="1"/>
    <col min="14577" max="14589" width="10.7109375" style="172" customWidth="1"/>
    <col min="14590" max="14611" width="9.140625" style="172"/>
    <col min="14612" max="14612" width="11.7109375" style="172" bestFit="1" customWidth="1"/>
    <col min="14613" max="14826" width="9.140625" style="172"/>
    <col min="14827" max="14827" width="5.7109375" style="172" customWidth="1"/>
    <col min="14828" max="14828" width="39.85546875" style="172" customWidth="1"/>
    <col min="14829" max="14829" width="5.7109375" style="172" customWidth="1"/>
    <col min="14830" max="14830" width="39.85546875" style="172" customWidth="1"/>
    <col min="14831" max="14831" width="1.7109375" style="172" customWidth="1"/>
    <col min="14832" max="14832" width="5.7109375" style="172" customWidth="1"/>
    <col min="14833" max="14845" width="10.7109375" style="172" customWidth="1"/>
    <col min="14846" max="14867" width="9.140625" style="172"/>
    <col min="14868" max="14868" width="11.7109375" style="172" bestFit="1" customWidth="1"/>
    <col min="14869" max="15082" width="9.140625" style="172"/>
    <col min="15083" max="15083" width="5.7109375" style="172" customWidth="1"/>
    <col min="15084" max="15084" width="39.85546875" style="172" customWidth="1"/>
    <col min="15085" max="15085" width="5.7109375" style="172" customWidth="1"/>
    <col min="15086" max="15086" width="39.85546875" style="172" customWidth="1"/>
    <col min="15087" max="15087" width="1.7109375" style="172" customWidth="1"/>
    <col min="15088" max="15088" width="5.7109375" style="172" customWidth="1"/>
    <col min="15089" max="15101" width="10.7109375" style="172" customWidth="1"/>
    <col min="15102" max="15123" width="9.140625" style="172"/>
    <col min="15124" max="15124" width="11.7109375" style="172" bestFit="1" customWidth="1"/>
    <col min="15125" max="15338" width="9.140625" style="172"/>
    <col min="15339" max="15339" width="5.7109375" style="172" customWidth="1"/>
    <col min="15340" max="15340" width="39.85546875" style="172" customWidth="1"/>
    <col min="15341" max="15341" width="5.7109375" style="172" customWidth="1"/>
    <col min="15342" max="15342" width="39.85546875" style="172" customWidth="1"/>
    <col min="15343" max="15343" width="1.7109375" style="172" customWidth="1"/>
    <col min="15344" max="15344" width="5.7109375" style="172" customWidth="1"/>
    <col min="15345" max="15357" width="10.7109375" style="172" customWidth="1"/>
    <col min="15358" max="15379" width="9.140625" style="172"/>
    <col min="15380" max="15380" width="11.7109375" style="172" bestFit="1" customWidth="1"/>
    <col min="15381" max="15594" width="9.140625" style="172"/>
    <col min="15595" max="15595" width="5.7109375" style="172" customWidth="1"/>
    <col min="15596" max="15596" width="39.85546875" style="172" customWidth="1"/>
    <col min="15597" max="15597" width="5.7109375" style="172" customWidth="1"/>
    <col min="15598" max="15598" width="39.85546875" style="172" customWidth="1"/>
    <col min="15599" max="15599" width="1.7109375" style="172" customWidth="1"/>
    <col min="15600" max="15600" width="5.7109375" style="172" customWidth="1"/>
    <col min="15601" max="15613" width="10.7109375" style="172" customWidth="1"/>
    <col min="15614" max="15635" width="9.140625" style="172"/>
    <col min="15636" max="15636" width="11.7109375" style="172" bestFit="1" customWidth="1"/>
    <col min="15637" max="15850" width="9.140625" style="172"/>
    <col min="15851" max="15851" width="5.7109375" style="172" customWidth="1"/>
    <col min="15852" max="15852" width="39.85546875" style="172" customWidth="1"/>
    <col min="15853" max="15853" width="5.7109375" style="172" customWidth="1"/>
    <col min="15854" max="15854" width="39.85546875" style="172" customWidth="1"/>
    <col min="15855" max="15855" width="1.7109375" style="172" customWidth="1"/>
    <col min="15856" max="15856" width="5.7109375" style="172" customWidth="1"/>
    <col min="15857" max="15869" width="10.7109375" style="172" customWidth="1"/>
    <col min="15870" max="15891" width="9.140625" style="172"/>
    <col min="15892" max="15892" width="11.7109375" style="172" bestFit="1" customWidth="1"/>
    <col min="15893" max="16106" width="9.140625" style="172"/>
    <col min="16107" max="16107" width="5.7109375" style="172" customWidth="1"/>
    <col min="16108" max="16108" width="39.85546875" style="172" customWidth="1"/>
    <col min="16109" max="16109" width="5.7109375" style="172" customWidth="1"/>
    <col min="16110" max="16110" width="39.85546875" style="172" customWidth="1"/>
    <col min="16111" max="16111" width="1.7109375" style="172" customWidth="1"/>
    <col min="16112" max="16112" width="5.7109375" style="172" customWidth="1"/>
    <col min="16113" max="16125" width="10.7109375" style="172" customWidth="1"/>
    <col min="16126" max="16147" width="9.140625" style="172"/>
    <col min="16148" max="16148" width="11.7109375" style="172" bestFit="1" customWidth="1"/>
    <col min="16149" max="16384" width="9.140625" style="172"/>
  </cols>
  <sheetData>
    <row r="1" spans="1:42" ht="12" customHeight="1">
      <c r="A1" s="130" t="s">
        <v>0</v>
      </c>
      <c r="K1" s="207"/>
      <c r="AP1" s="174"/>
    </row>
    <row r="2" spans="1:42" ht="12" customHeight="1">
      <c r="A2" s="171" t="s">
        <v>2</v>
      </c>
      <c r="K2" s="207"/>
      <c r="AP2" s="174"/>
    </row>
    <row r="3" spans="1:42" ht="12" customHeight="1">
      <c r="C3" s="171"/>
      <c r="AP3" s="174" t="s">
        <v>96</v>
      </c>
    </row>
    <row r="4" spans="1:42" ht="225.2" customHeight="1">
      <c r="B4" s="175"/>
      <c r="C4" s="171"/>
      <c r="D4" s="175"/>
      <c r="AP4" s="174"/>
    </row>
    <row r="5" spans="1:42" ht="9.75" customHeight="1">
      <c r="C5" s="171"/>
      <c r="AP5" s="174"/>
    </row>
    <row r="6" spans="1:42" ht="12" customHeight="1">
      <c r="G6" s="162" t="s">
        <v>0</v>
      </c>
      <c r="H6" s="80"/>
      <c r="I6" s="80"/>
      <c r="AP6" s="174"/>
    </row>
    <row r="7" spans="1:42" ht="12" customHeight="1">
      <c r="C7" s="213"/>
      <c r="D7" s="213"/>
      <c r="G7" s="179" t="s">
        <v>2</v>
      </c>
      <c r="H7" s="80"/>
      <c r="I7" s="80"/>
      <c r="AP7" s="174"/>
    </row>
    <row r="8" spans="1:42" ht="22.5">
      <c r="G8" s="164"/>
      <c r="H8" s="164"/>
      <c r="I8" s="165" t="s">
        <v>138</v>
      </c>
      <c r="J8" s="165" t="s">
        <v>69</v>
      </c>
      <c r="K8" s="165" t="s">
        <v>139</v>
      </c>
      <c r="L8" s="165" t="s">
        <v>140</v>
      </c>
      <c r="M8" s="165" t="s">
        <v>141</v>
      </c>
      <c r="N8" s="165" t="s">
        <v>142</v>
      </c>
      <c r="O8" s="193"/>
      <c r="P8" s="193"/>
      <c r="Q8" s="193"/>
      <c r="R8" s="193"/>
      <c r="S8" s="193"/>
      <c r="AP8" s="174"/>
    </row>
    <row r="9" spans="1:42" ht="22.5">
      <c r="G9" s="167"/>
      <c r="H9" s="167"/>
      <c r="I9" s="165" t="s">
        <v>143</v>
      </c>
      <c r="J9" s="165" t="s">
        <v>14</v>
      </c>
      <c r="K9" s="165" t="s">
        <v>144</v>
      </c>
      <c r="L9" s="165" t="s">
        <v>145</v>
      </c>
      <c r="M9" s="165" t="s">
        <v>146</v>
      </c>
      <c r="N9" s="165" t="s">
        <v>147</v>
      </c>
      <c r="O9" s="193"/>
      <c r="P9" s="193"/>
      <c r="Q9" s="193"/>
      <c r="R9" s="193"/>
      <c r="S9" s="193"/>
      <c r="AP9" s="174"/>
    </row>
    <row r="10" spans="1:42" ht="9.9499999999999993" customHeight="1">
      <c r="G10" s="170">
        <v>2007</v>
      </c>
      <c r="H10" s="170" t="s">
        <v>35</v>
      </c>
      <c r="I10" s="212">
        <v>1.7486915128818319</v>
      </c>
      <c r="J10" s="212">
        <v>0.97393012744818652</v>
      </c>
      <c r="K10" s="212">
        <v>0.66811764152860997</v>
      </c>
      <c r="L10" s="212">
        <v>-2.6367634729132099E-2</v>
      </c>
      <c r="M10" s="212">
        <v>-7.170896152532167E-3</v>
      </c>
      <c r="N10" s="212">
        <v>0.14018227478669676</v>
      </c>
    </row>
    <row r="11" spans="1:42" ht="9.9499999999999993" customHeight="1">
      <c r="G11" s="170">
        <v>2008</v>
      </c>
      <c r="H11" s="170" t="s">
        <v>106</v>
      </c>
      <c r="I11" s="212">
        <v>0.74732721209295794</v>
      </c>
      <c r="J11" s="212">
        <v>0.85547425826824441</v>
      </c>
      <c r="K11" s="212">
        <v>-0.78825004905361917</v>
      </c>
      <c r="L11" s="212">
        <v>0.4411681216592373</v>
      </c>
      <c r="M11" s="212">
        <v>0.15356521992360952</v>
      </c>
      <c r="N11" s="212">
        <v>8.5369661295487481E-2</v>
      </c>
    </row>
    <row r="12" spans="1:42" ht="9.9499999999999993" customHeight="1">
      <c r="G12" s="170">
        <v>2009</v>
      </c>
      <c r="H12" s="170" t="s">
        <v>107</v>
      </c>
      <c r="I12" s="212">
        <v>2.1796225527357529</v>
      </c>
      <c r="J12" s="212">
        <v>0</v>
      </c>
      <c r="K12" s="212">
        <v>1.551091943767128</v>
      </c>
      <c r="L12" s="212">
        <v>0.21995744535138209</v>
      </c>
      <c r="M12" s="212">
        <v>1.0624990469960661E-2</v>
      </c>
      <c r="N12" s="212">
        <v>0.39794817314727238</v>
      </c>
    </row>
    <row r="13" spans="1:42" ht="9.9499999999999993" customHeight="1">
      <c r="G13" s="170">
        <v>2010</v>
      </c>
      <c r="H13" s="170" t="s">
        <v>36</v>
      </c>
      <c r="I13" s="212">
        <v>2.0909104634018689</v>
      </c>
      <c r="J13" s="212">
        <v>0.75439651427972632</v>
      </c>
      <c r="K13" s="212">
        <v>0.60974384522969904</v>
      </c>
      <c r="L13" s="212">
        <v>0.39576648640339429</v>
      </c>
      <c r="M13" s="212">
        <v>2.8014434275363029E-2</v>
      </c>
      <c r="N13" s="212">
        <v>0.30298918321367335</v>
      </c>
    </row>
    <row r="14" spans="1:42" ht="9.9499999999999993" customHeight="1">
      <c r="G14" s="170">
        <v>2011</v>
      </c>
      <c r="H14" s="170" t="s">
        <v>53</v>
      </c>
      <c r="I14" s="212">
        <v>1.8530912902807415</v>
      </c>
      <c r="J14" s="212">
        <v>0.89489669452139353</v>
      </c>
      <c r="K14" s="212">
        <v>0.55409338583279455</v>
      </c>
      <c r="L14" s="212">
        <v>0.17790047468600784</v>
      </c>
      <c r="M14" s="212">
        <v>9.7043244022789257E-2</v>
      </c>
      <c r="N14" s="212">
        <v>0.12915749121775391</v>
      </c>
    </row>
    <row r="15" spans="1:42" ht="9.9499999999999993" customHeight="1">
      <c r="G15" s="170">
        <v>2012</v>
      </c>
      <c r="H15" s="170" t="s">
        <v>25</v>
      </c>
      <c r="I15" s="212">
        <v>1.4676540757587315</v>
      </c>
      <c r="J15" s="212">
        <v>0.12346588583816517</v>
      </c>
      <c r="K15" s="212">
        <v>0.7562052269462165</v>
      </c>
      <c r="L15" s="212">
        <v>0.2729483247072062</v>
      </c>
      <c r="M15" s="212">
        <v>2.7417070023362466E-2</v>
      </c>
      <c r="N15" s="212">
        <v>0.28761756824377699</v>
      </c>
    </row>
    <row r="16" spans="1:42" ht="9.9499999999999993" customHeight="1">
      <c r="G16" s="170">
        <v>2013</v>
      </c>
      <c r="H16" s="170" t="s">
        <v>55</v>
      </c>
      <c r="I16" s="212">
        <v>0.49951392205153683</v>
      </c>
      <c r="J16" s="212">
        <v>0.52828302553758832</v>
      </c>
      <c r="K16" s="212">
        <v>-0.19134405544447161</v>
      </c>
      <c r="L16" s="212">
        <v>1.7675874778225128E-2</v>
      </c>
      <c r="M16" s="212">
        <v>7.0676751499611196E-2</v>
      </c>
      <c r="N16" s="212">
        <v>7.4222325680581513E-2</v>
      </c>
    </row>
    <row r="17" spans="7:14" ht="9.9499999999999993" customHeight="1">
      <c r="G17" s="170">
        <v>2014</v>
      </c>
      <c r="H17" s="170" t="s">
        <v>56</v>
      </c>
      <c r="I17" s="212">
        <v>-4.3177657173509673E-2</v>
      </c>
      <c r="J17" s="212">
        <v>0</v>
      </c>
      <c r="K17" s="212">
        <v>-0.29379780601461775</v>
      </c>
      <c r="L17" s="212">
        <v>0.15601924756240376</v>
      </c>
      <c r="M17" s="212">
        <v>6.5659839562769717E-2</v>
      </c>
      <c r="N17" s="212">
        <v>2.8941061715943808E-2</v>
      </c>
    </row>
    <row r="18" spans="7:14" ht="9.9499999999999993" customHeight="1">
      <c r="G18" s="170">
        <v>2015</v>
      </c>
      <c r="H18" s="170" t="s">
        <v>57</v>
      </c>
      <c r="I18" s="212">
        <v>0.22732408987671915</v>
      </c>
      <c r="J18" s="212">
        <v>0.58906797991793636</v>
      </c>
      <c r="K18" s="212">
        <v>-0.30802735787394764</v>
      </c>
      <c r="L18" s="212">
        <v>1.5297104831949838E-2</v>
      </c>
      <c r="M18" s="212">
        <v>-9.1596465137893254E-2</v>
      </c>
      <c r="N18" s="212">
        <v>2.258282813867251E-2</v>
      </c>
    </row>
    <row r="19" spans="7:14" ht="9.9499999999999993" customHeight="1">
      <c r="G19" s="170">
        <v>2016</v>
      </c>
      <c r="H19" s="170" t="s">
        <v>58</v>
      </c>
      <c r="I19" s="212">
        <v>0.50363005888198642</v>
      </c>
      <c r="J19" s="212">
        <v>0.19715565975646321</v>
      </c>
      <c r="K19" s="212">
        <v>0.3045714914508717</v>
      </c>
      <c r="L19" s="212">
        <v>8.7140640902696312E-2</v>
      </c>
      <c r="M19" s="212">
        <v>-6.8521140548140694E-2</v>
      </c>
      <c r="N19" s="212">
        <v>-1.6716592679915911E-2</v>
      </c>
    </row>
    <row r="20" spans="7:14" ht="9.9499999999999993" customHeight="1">
      <c r="G20" s="170">
        <v>2017</v>
      </c>
      <c r="H20" s="170" t="s">
        <v>37</v>
      </c>
      <c r="I20" s="212">
        <v>0.60440355273028867</v>
      </c>
      <c r="J20" s="212">
        <v>0.10660319785076199</v>
      </c>
      <c r="K20" s="212">
        <v>0.27870206241981277</v>
      </c>
      <c r="L20" s="212">
        <v>0.22050258399147873</v>
      </c>
      <c r="M20" s="212">
        <v>2.3454594224335129E-3</v>
      </c>
      <c r="N20" s="212">
        <v>-3.7497509541974381E-3</v>
      </c>
    </row>
    <row r="21" spans="7:14" ht="9.9499999999999993" customHeight="1">
      <c r="G21" s="170">
        <v>2018</v>
      </c>
      <c r="H21" s="170" t="s">
        <v>59</v>
      </c>
      <c r="I21" s="212">
        <v>0.34919827409258114</v>
      </c>
      <c r="J21" s="212">
        <v>1.140342455638228E-10</v>
      </c>
      <c r="K21" s="212">
        <v>0.30995237596082392</v>
      </c>
      <c r="L21" s="212">
        <v>3.6836547301995613E-2</v>
      </c>
      <c r="M21" s="212">
        <v>-4.0603172191465024E-4</v>
      </c>
      <c r="N21" s="212">
        <v>2.8153824376430394E-3</v>
      </c>
    </row>
    <row r="22" spans="7:14" ht="9.9499999999999993" customHeight="1">
      <c r="G22" s="170">
        <v>2019</v>
      </c>
      <c r="H22" s="170" t="s">
        <v>60</v>
      </c>
      <c r="I22" s="212">
        <v>0.3651506425005091</v>
      </c>
      <c r="J22" s="212">
        <v>0.21014643225620899</v>
      </c>
      <c r="K22" s="212">
        <v>4.6327137153780847E-2</v>
      </c>
      <c r="L22" s="212">
        <v>8.485565981765536E-2</v>
      </c>
      <c r="M22" s="212">
        <v>4.1465784715713425E-3</v>
      </c>
      <c r="N22" s="212">
        <v>1.9674834801302703E-2</v>
      </c>
    </row>
    <row r="23" spans="7:14" ht="9.9499999999999993" customHeight="1">
      <c r="G23" s="170">
        <v>2020</v>
      </c>
      <c r="H23" s="170" t="s">
        <v>62</v>
      </c>
      <c r="I23" s="212">
        <v>-0.71139600243623291</v>
      </c>
      <c r="J23" s="212">
        <v>2.5565875398955276E-11</v>
      </c>
      <c r="K23" s="212">
        <v>-0.69972028797305907</v>
      </c>
      <c r="L23" s="212">
        <v>3.2946758682315014E-3</v>
      </c>
      <c r="M23" s="212">
        <v>-3.9973157372819486E-3</v>
      </c>
      <c r="N23" s="212">
        <v>-1.0973074619701812E-2</v>
      </c>
    </row>
    <row r="24" spans="7:14" ht="9.9499999999999993" customHeight="1">
      <c r="G24" s="170">
        <v>2021</v>
      </c>
      <c r="H24" s="170" t="s">
        <v>38</v>
      </c>
      <c r="I24" s="212">
        <v>2.0327095313224706</v>
      </c>
      <c r="J24" s="212">
        <v>0.41098631529957691</v>
      </c>
      <c r="K24" s="212">
        <v>1.3481173448567763</v>
      </c>
      <c r="L24" s="212">
        <v>0.2618948118312322</v>
      </c>
      <c r="M24" s="212">
        <v>1.2434570598364275E-2</v>
      </c>
      <c r="N24" s="212">
        <v>-7.2351126348729918E-4</v>
      </c>
    </row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E59F3-D827-48B7-9AF9-E80B3875157A}">
  <dimension ref="A1:IQ9703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8" customWidth="1"/>
    <col min="2" max="2" width="57.7109375" style="8" customWidth="1"/>
    <col min="3" max="3" width="10.7109375" style="8" customWidth="1"/>
    <col min="4" max="4" width="58.140625" style="8" customWidth="1"/>
    <col min="5" max="5" width="1.7109375" style="8" customWidth="1"/>
    <col min="6" max="6" width="5.7109375" style="8" customWidth="1"/>
    <col min="7" max="7" width="17.85546875" style="8" customWidth="1"/>
    <col min="8" max="8" width="17.5703125" style="6" customWidth="1"/>
    <col min="9" max="9" width="14.42578125" style="12" customWidth="1"/>
    <col min="10" max="11" width="10.7109375" style="12" customWidth="1"/>
    <col min="12" max="19" width="10.7109375" style="8" customWidth="1"/>
    <col min="20" max="26" width="9.140625" style="8"/>
    <col min="27" max="27" width="21.42578125" style="8" bestFit="1" customWidth="1"/>
    <col min="28" max="41" width="9.140625" style="8"/>
    <col min="42" max="42" width="17.28515625" style="8" bestFit="1" customWidth="1"/>
    <col min="43" max="16384" width="9.140625" style="8"/>
  </cols>
  <sheetData>
    <row r="1" spans="1:251" s="2" customFormat="1" ht="12" customHeight="1">
      <c r="A1" s="1" t="s">
        <v>0</v>
      </c>
      <c r="H1" s="3"/>
      <c r="I1" s="3"/>
      <c r="J1" s="3"/>
      <c r="K1" s="3"/>
      <c r="L1" s="3"/>
      <c r="M1" s="3"/>
      <c r="N1" s="3"/>
      <c r="O1" s="3"/>
      <c r="P1" s="3"/>
      <c r="AA1" s="4"/>
      <c r="AP1" s="4"/>
    </row>
    <row r="2" spans="1:251" s="2" customFormat="1" ht="12" customHeight="1">
      <c r="A2" s="5" t="s">
        <v>1</v>
      </c>
      <c r="H2" s="6"/>
      <c r="I2" s="7"/>
      <c r="J2" s="7"/>
      <c r="K2" s="3"/>
      <c r="L2" s="3"/>
      <c r="M2" s="3"/>
      <c r="N2" s="3"/>
      <c r="O2" s="3"/>
      <c r="P2" s="3"/>
      <c r="AA2" s="4"/>
      <c r="AP2" s="4"/>
    </row>
    <row r="3" spans="1:251" s="2" customFormat="1" ht="12" customHeight="1">
      <c r="C3" s="5"/>
      <c r="H3" s="3"/>
      <c r="I3" s="3"/>
      <c r="J3" s="3"/>
      <c r="K3" s="3"/>
      <c r="L3" s="3"/>
      <c r="M3" s="3"/>
      <c r="N3" s="3"/>
      <c r="O3" s="3"/>
      <c r="P3" s="3"/>
      <c r="AA3" s="4"/>
      <c r="AP3" s="4"/>
    </row>
    <row r="4" spans="1:251" ht="267.75" customHeight="1">
      <c r="B4" s="9"/>
      <c r="C4" s="214"/>
      <c r="D4" s="9"/>
      <c r="I4" s="7"/>
      <c r="J4" s="7"/>
      <c r="K4" s="7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1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1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  <c r="GJ4" s="10"/>
      <c r="GK4" s="10"/>
      <c r="GL4" s="10"/>
      <c r="GM4" s="10"/>
      <c r="GN4" s="10"/>
      <c r="GO4" s="10"/>
      <c r="GP4" s="10"/>
      <c r="GQ4" s="10"/>
      <c r="GR4" s="10"/>
      <c r="GS4" s="10"/>
      <c r="GT4" s="10"/>
      <c r="GU4" s="10"/>
      <c r="GV4" s="10"/>
      <c r="GW4" s="10"/>
      <c r="GX4" s="10"/>
      <c r="GY4" s="10"/>
      <c r="GZ4" s="10"/>
      <c r="HA4" s="10"/>
      <c r="HB4" s="10"/>
      <c r="HC4" s="10"/>
      <c r="HD4" s="10"/>
      <c r="HE4" s="10"/>
      <c r="HF4" s="10"/>
      <c r="HG4" s="10"/>
      <c r="HH4" s="10"/>
      <c r="HI4" s="10"/>
      <c r="HJ4" s="10"/>
      <c r="HK4" s="10"/>
      <c r="HL4" s="10"/>
      <c r="HM4" s="10"/>
      <c r="HN4" s="10"/>
      <c r="HO4" s="10"/>
      <c r="HP4" s="10"/>
      <c r="HQ4" s="10"/>
      <c r="HR4" s="10"/>
      <c r="HS4" s="10"/>
      <c r="HT4" s="10"/>
      <c r="HU4" s="10"/>
      <c r="HV4" s="10"/>
      <c r="HW4" s="10"/>
      <c r="HX4" s="10"/>
      <c r="HY4" s="10"/>
      <c r="HZ4" s="10"/>
      <c r="IA4" s="10"/>
      <c r="IB4" s="10"/>
      <c r="IC4" s="10"/>
      <c r="ID4" s="10"/>
      <c r="IE4" s="10"/>
      <c r="IF4" s="10"/>
      <c r="IG4" s="10"/>
      <c r="IH4" s="10"/>
      <c r="II4" s="10"/>
      <c r="IJ4" s="10"/>
      <c r="IK4" s="10"/>
      <c r="IL4" s="10"/>
      <c r="IM4" s="10"/>
      <c r="IN4" s="10"/>
      <c r="IO4" s="10"/>
      <c r="IP4" s="10"/>
      <c r="IQ4" s="10"/>
    </row>
    <row r="5" spans="1:251" ht="7.5" customHeight="1">
      <c r="C5" s="214"/>
      <c r="I5" s="7"/>
      <c r="J5" s="7"/>
      <c r="K5" s="7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1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1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  <c r="CX5" s="10"/>
      <c r="CY5" s="10"/>
      <c r="CZ5" s="10"/>
      <c r="DA5" s="10"/>
      <c r="DB5" s="10"/>
      <c r="DC5" s="10"/>
      <c r="DD5" s="10"/>
      <c r="DE5" s="10"/>
      <c r="DF5" s="10"/>
      <c r="DG5" s="10"/>
      <c r="DH5" s="10"/>
      <c r="DI5" s="10"/>
      <c r="DJ5" s="10"/>
      <c r="DK5" s="10"/>
      <c r="DL5" s="10"/>
      <c r="DM5" s="10"/>
      <c r="DN5" s="10"/>
      <c r="DO5" s="10"/>
      <c r="DP5" s="10"/>
      <c r="DQ5" s="10"/>
      <c r="DR5" s="10"/>
      <c r="DS5" s="10"/>
      <c r="DT5" s="10"/>
      <c r="DU5" s="10"/>
      <c r="DV5" s="10"/>
      <c r="DW5" s="10"/>
      <c r="DX5" s="10"/>
      <c r="DY5" s="10"/>
      <c r="DZ5" s="10"/>
      <c r="EA5" s="10"/>
      <c r="EB5" s="10"/>
      <c r="EC5" s="10"/>
      <c r="ED5" s="10"/>
      <c r="EE5" s="10"/>
      <c r="EF5" s="10"/>
      <c r="EG5" s="10"/>
      <c r="EH5" s="10"/>
      <c r="EI5" s="10"/>
      <c r="EJ5" s="10"/>
      <c r="EK5" s="10"/>
      <c r="EL5" s="10"/>
      <c r="EM5" s="10"/>
      <c r="EN5" s="10"/>
      <c r="EO5" s="10"/>
      <c r="EP5" s="10"/>
      <c r="EQ5" s="10"/>
      <c r="ER5" s="10"/>
      <c r="ES5" s="10"/>
      <c r="ET5" s="10"/>
      <c r="EU5" s="10"/>
      <c r="EV5" s="10"/>
      <c r="EW5" s="10"/>
      <c r="EX5" s="10"/>
      <c r="EY5" s="10"/>
      <c r="EZ5" s="10"/>
      <c r="FA5" s="10"/>
      <c r="FB5" s="10"/>
      <c r="FC5" s="10"/>
      <c r="FD5" s="10"/>
      <c r="FE5" s="10"/>
      <c r="FF5" s="10"/>
      <c r="FG5" s="10"/>
      <c r="FH5" s="10"/>
      <c r="FI5" s="10"/>
      <c r="FJ5" s="10"/>
      <c r="FK5" s="10"/>
      <c r="FL5" s="10"/>
      <c r="FM5" s="10"/>
      <c r="FN5" s="10"/>
      <c r="FO5" s="10"/>
      <c r="FP5" s="10"/>
      <c r="FQ5" s="10"/>
      <c r="FR5" s="10"/>
      <c r="FS5" s="10"/>
      <c r="FT5" s="10"/>
      <c r="FU5" s="10"/>
      <c r="FV5" s="10"/>
      <c r="FW5" s="10"/>
      <c r="FX5" s="10"/>
      <c r="FY5" s="10"/>
      <c r="FZ5" s="10"/>
      <c r="GA5" s="10"/>
      <c r="GB5" s="10"/>
      <c r="GC5" s="10"/>
      <c r="GD5" s="10"/>
      <c r="GE5" s="10"/>
      <c r="GF5" s="10"/>
      <c r="GG5" s="10"/>
      <c r="GH5" s="10"/>
      <c r="GI5" s="10"/>
      <c r="GJ5" s="10"/>
      <c r="GK5" s="10"/>
      <c r="GL5" s="10"/>
      <c r="GM5" s="10"/>
      <c r="GN5" s="10"/>
      <c r="GO5" s="10"/>
      <c r="GP5" s="10"/>
      <c r="GQ5" s="10"/>
      <c r="GR5" s="10"/>
      <c r="GS5" s="10"/>
      <c r="GT5" s="10"/>
      <c r="GU5" s="10"/>
      <c r="GV5" s="10"/>
      <c r="GW5" s="10"/>
      <c r="GX5" s="10"/>
      <c r="GY5" s="10"/>
      <c r="GZ5" s="10"/>
      <c r="HA5" s="10"/>
      <c r="HB5" s="10"/>
      <c r="HC5" s="10"/>
      <c r="HD5" s="10"/>
      <c r="HE5" s="10"/>
      <c r="HF5" s="10"/>
      <c r="HG5" s="10"/>
      <c r="HH5" s="10"/>
      <c r="HI5" s="10"/>
      <c r="HJ5" s="10"/>
      <c r="HK5" s="10"/>
      <c r="HL5" s="10"/>
      <c r="HM5" s="10"/>
      <c r="HN5" s="10"/>
      <c r="HO5" s="10"/>
      <c r="HP5" s="10"/>
      <c r="HQ5" s="10"/>
      <c r="HR5" s="10"/>
      <c r="HS5" s="10"/>
      <c r="HT5" s="10"/>
      <c r="HU5" s="10"/>
      <c r="HV5" s="10"/>
      <c r="HW5" s="10"/>
      <c r="HX5" s="10"/>
      <c r="HY5" s="10"/>
      <c r="HZ5" s="10"/>
      <c r="IA5" s="10"/>
      <c r="IB5" s="10"/>
      <c r="IC5" s="10"/>
      <c r="ID5" s="10"/>
      <c r="IE5" s="10"/>
      <c r="IF5" s="10"/>
      <c r="IG5" s="10"/>
      <c r="IH5" s="10"/>
      <c r="II5" s="10"/>
      <c r="IJ5" s="10"/>
      <c r="IK5" s="10"/>
      <c r="IL5" s="10"/>
      <c r="IM5" s="10"/>
      <c r="IN5" s="10"/>
      <c r="IO5" s="10"/>
      <c r="IP5" s="10"/>
      <c r="IQ5" s="10"/>
    </row>
    <row r="6" spans="1:251" ht="12" customHeight="1">
      <c r="H6" s="7" t="s">
        <v>0</v>
      </c>
      <c r="AA6" s="13"/>
      <c r="AP6" s="13"/>
    </row>
    <row r="7" spans="1:251" ht="12" customHeight="1">
      <c r="H7" s="14" t="s">
        <v>2</v>
      </c>
      <c r="AA7" s="13"/>
      <c r="AP7" s="13"/>
    </row>
    <row r="8" spans="1:251" ht="12.75">
      <c r="C8" s="15"/>
      <c r="D8" s="16"/>
      <c r="F8" s="15"/>
      <c r="G8" s="15"/>
      <c r="H8" s="17"/>
      <c r="I8" s="21"/>
      <c r="J8" s="19"/>
      <c r="K8" s="19"/>
      <c r="L8" s="20"/>
      <c r="M8" s="20"/>
      <c r="N8" s="20"/>
      <c r="P8" s="20"/>
      <c r="Q8" s="20"/>
      <c r="R8" s="20"/>
      <c r="S8" s="20"/>
      <c r="AA8" s="13"/>
      <c r="AP8" s="13"/>
    </row>
    <row r="9" spans="1:251" ht="12.75">
      <c r="G9" s="17"/>
      <c r="H9" s="17"/>
      <c r="I9" s="21"/>
      <c r="J9" s="19"/>
      <c r="K9" s="19"/>
      <c r="L9" s="20"/>
      <c r="M9" s="20"/>
      <c r="N9" s="20"/>
      <c r="O9" s="20"/>
      <c r="P9" s="20"/>
      <c r="Q9" s="20"/>
      <c r="R9" s="20"/>
      <c r="S9" s="20"/>
      <c r="AA9" s="13"/>
      <c r="AP9" s="13"/>
    </row>
    <row r="10" spans="1:251" ht="12.75">
      <c r="G10" s="22" t="s">
        <v>138</v>
      </c>
      <c r="H10" s="22" t="s">
        <v>148</v>
      </c>
      <c r="I10" s="23">
        <v>33.274079157252309</v>
      </c>
      <c r="AA10" s="13"/>
      <c r="AP10" s="13"/>
    </row>
    <row r="11" spans="1:251" ht="12.75">
      <c r="G11" s="24" t="s">
        <v>149</v>
      </c>
      <c r="H11" s="24" t="s">
        <v>150</v>
      </c>
      <c r="I11" s="25">
        <v>14.303329223181258</v>
      </c>
      <c r="AA11" s="13"/>
      <c r="AP11" s="13"/>
    </row>
    <row r="12" spans="1:251" ht="12.75">
      <c r="G12" s="24" t="s">
        <v>151</v>
      </c>
      <c r="H12" s="24" t="s">
        <v>152</v>
      </c>
      <c r="I12" s="25">
        <v>10.847339026318178</v>
      </c>
      <c r="AP12" s="13"/>
    </row>
    <row r="13" spans="1:251" ht="45">
      <c r="G13" s="24" t="s">
        <v>153</v>
      </c>
      <c r="H13" s="24" t="s">
        <v>154</v>
      </c>
      <c r="I13" s="25">
        <v>10.01707405539779</v>
      </c>
    </row>
    <row r="14" spans="1:251" ht="22.5">
      <c r="G14" s="24" t="s">
        <v>155</v>
      </c>
      <c r="H14" s="24" t="s">
        <v>156</v>
      </c>
      <c r="I14" s="25">
        <v>8.3071274642828641</v>
      </c>
    </row>
    <row r="15" spans="1:251" ht="33.75">
      <c r="G15" s="24" t="s">
        <v>157</v>
      </c>
      <c r="H15" s="24" t="s">
        <v>158</v>
      </c>
      <c r="I15" s="25">
        <v>7.4705702603204163</v>
      </c>
    </row>
    <row r="16" spans="1:251" ht="12.75">
      <c r="G16" s="24" t="s">
        <v>159</v>
      </c>
      <c r="H16" s="24" t="s">
        <v>160</v>
      </c>
      <c r="I16" s="25">
        <v>5.8606427876047889</v>
      </c>
    </row>
    <row r="17" spans="7:9" ht="33.75">
      <c r="G17" s="24" t="s">
        <v>161</v>
      </c>
      <c r="H17" s="24" t="s">
        <v>162</v>
      </c>
      <c r="I17" s="25">
        <v>5.4770890886217138</v>
      </c>
    </row>
    <row r="18" spans="7:9" ht="33.75">
      <c r="G18" s="24" t="s">
        <v>163</v>
      </c>
      <c r="H18" s="24" t="s">
        <v>164</v>
      </c>
      <c r="I18" s="25">
        <v>5.2635559252817066</v>
      </c>
    </row>
    <row r="19" spans="7:9" ht="22.5">
      <c r="G19" s="24" t="s">
        <v>165</v>
      </c>
      <c r="H19" s="24" t="s">
        <v>166</v>
      </c>
      <c r="I19" s="25">
        <v>4.9720593909071669</v>
      </c>
    </row>
    <row r="20" spans="7:9" ht="22.5">
      <c r="G20" s="24" t="s">
        <v>167</v>
      </c>
      <c r="H20" s="24" t="s">
        <v>168</v>
      </c>
      <c r="I20" s="25">
        <v>4.0015765004906463</v>
      </c>
    </row>
    <row r="21" spans="7:9" ht="12.75">
      <c r="G21" s="24" t="s">
        <v>169</v>
      </c>
      <c r="H21" s="24" t="s">
        <v>170</v>
      </c>
      <c r="I21" s="25">
        <v>3.0325017016145472</v>
      </c>
    </row>
    <row r="22" spans="7:9" ht="12.75">
      <c r="G22" s="24" t="s">
        <v>171</v>
      </c>
      <c r="H22" s="24" t="s">
        <v>172</v>
      </c>
      <c r="I22" s="25">
        <v>2.7322154703705399</v>
      </c>
    </row>
    <row r="23" spans="7:9" ht="22.5">
      <c r="G23" s="24" t="s">
        <v>173</v>
      </c>
      <c r="H23" s="24" t="s">
        <v>174</v>
      </c>
      <c r="I23" s="25">
        <v>2.6347959857346379</v>
      </c>
    </row>
    <row r="24" spans="7:9" ht="22.5">
      <c r="G24" s="24" t="s">
        <v>175</v>
      </c>
      <c r="H24" s="24" t="s">
        <v>176</v>
      </c>
      <c r="I24" s="25">
        <v>2.59660809570744</v>
      </c>
    </row>
    <row r="25" spans="7:9" ht="22.5">
      <c r="G25" s="24" t="s">
        <v>177</v>
      </c>
      <c r="H25" s="24" t="s">
        <v>178</v>
      </c>
      <c r="I25" s="25">
        <v>2.4177451924458881</v>
      </c>
    </row>
    <row r="26" spans="7:9" ht="22.5">
      <c r="G26" s="24" t="s">
        <v>179</v>
      </c>
      <c r="H26" s="24" t="s">
        <v>180</v>
      </c>
      <c r="I26" s="25">
        <v>1.9568958452839464</v>
      </c>
    </row>
    <row r="27" spans="7:9" ht="33.75">
      <c r="G27" s="24" t="s">
        <v>181</v>
      </c>
      <c r="H27" s="24" t="s">
        <v>182</v>
      </c>
      <c r="I27" s="25">
        <v>1.9140107323643789</v>
      </c>
    </row>
    <row r="28" spans="7:9" ht="12.75">
      <c r="G28" s="24" t="s">
        <v>183</v>
      </c>
      <c r="H28" s="24" t="s">
        <v>184</v>
      </c>
      <c r="I28" s="25">
        <v>1.2642865559090375</v>
      </c>
    </row>
    <row r="29" spans="7:9" ht="12.75">
      <c r="G29" s="24" t="s">
        <v>185</v>
      </c>
      <c r="H29" s="24" t="s">
        <v>186</v>
      </c>
      <c r="I29" s="25">
        <v>1.17543410734703</v>
      </c>
    </row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Сектор за економска истраживања и статистику&amp;R&amp;"Arial,Regular"&amp;9&amp;K000000NATIONAL BANK OF SERBIAEconomic research and statistics departmen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1634E-90B4-42C1-B5BD-603E2F5C1789}">
  <dimension ref="A1:IQ9702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8" customWidth="1"/>
    <col min="2" max="2" width="57.7109375" style="8" customWidth="1"/>
    <col min="3" max="3" width="10.7109375" style="8" customWidth="1"/>
    <col min="4" max="4" width="57.7109375" style="8" customWidth="1"/>
    <col min="5" max="5" width="1.7109375" style="8" customWidth="1"/>
    <col min="6" max="6" width="5.7109375" style="8" customWidth="1"/>
    <col min="7" max="7" width="15.7109375" style="8" customWidth="1"/>
    <col min="8" max="8" width="13.5703125" style="6" customWidth="1"/>
    <col min="9" max="9" width="17.5703125" style="12" customWidth="1"/>
    <col min="10" max="11" width="10.7109375" style="12" customWidth="1"/>
    <col min="12" max="19" width="10.7109375" style="8" customWidth="1"/>
    <col min="20" max="26" width="9.140625" style="8"/>
    <col min="27" max="27" width="21.42578125" style="8" bestFit="1" customWidth="1"/>
    <col min="28" max="41" width="9.140625" style="8"/>
    <col min="42" max="42" width="17.28515625" style="8" bestFit="1" customWidth="1"/>
    <col min="43" max="16384" width="9.140625" style="8"/>
  </cols>
  <sheetData>
    <row r="1" spans="1:251" s="2" customFormat="1" ht="12" customHeight="1">
      <c r="A1" s="1" t="s">
        <v>0</v>
      </c>
      <c r="H1" s="3"/>
      <c r="I1" s="3"/>
      <c r="J1" s="3"/>
      <c r="K1" s="3"/>
      <c r="L1" s="3"/>
      <c r="M1" s="3"/>
      <c r="N1" s="3"/>
      <c r="O1" s="3"/>
      <c r="P1" s="3"/>
      <c r="AA1" s="4"/>
      <c r="AP1" s="4"/>
    </row>
    <row r="2" spans="1:251" s="2" customFormat="1" ht="12" customHeight="1">
      <c r="A2" s="5" t="s">
        <v>1</v>
      </c>
      <c r="H2" s="6"/>
      <c r="I2" s="7"/>
      <c r="J2" s="7"/>
      <c r="K2" s="3"/>
      <c r="L2" s="3"/>
      <c r="M2" s="3"/>
      <c r="N2" s="3"/>
      <c r="O2" s="3"/>
      <c r="P2" s="3"/>
      <c r="AA2" s="4"/>
      <c r="AP2" s="4"/>
    </row>
    <row r="3" spans="1:251" s="2" customFormat="1" ht="12" customHeight="1">
      <c r="C3" s="5"/>
      <c r="H3" s="3"/>
      <c r="I3" s="3"/>
      <c r="J3" s="3"/>
      <c r="K3" s="3"/>
      <c r="L3" s="3"/>
      <c r="M3" s="3"/>
      <c r="N3" s="3"/>
      <c r="O3" s="3"/>
      <c r="P3" s="3"/>
      <c r="AA3" s="4"/>
      <c r="AP3" s="4"/>
    </row>
    <row r="4" spans="1:251" ht="256.5" customHeight="1">
      <c r="B4" s="9"/>
      <c r="C4" s="214"/>
      <c r="D4" s="9"/>
      <c r="I4" s="7"/>
      <c r="J4" s="7"/>
      <c r="K4" s="7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1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1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  <c r="GJ4" s="10"/>
      <c r="GK4" s="10"/>
      <c r="GL4" s="10"/>
      <c r="GM4" s="10"/>
      <c r="GN4" s="10"/>
      <c r="GO4" s="10"/>
      <c r="GP4" s="10"/>
      <c r="GQ4" s="10"/>
      <c r="GR4" s="10"/>
      <c r="GS4" s="10"/>
      <c r="GT4" s="10"/>
      <c r="GU4" s="10"/>
      <c r="GV4" s="10"/>
      <c r="GW4" s="10"/>
      <c r="GX4" s="10"/>
      <c r="GY4" s="10"/>
      <c r="GZ4" s="10"/>
      <c r="HA4" s="10"/>
      <c r="HB4" s="10"/>
      <c r="HC4" s="10"/>
      <c r="HD4" s="10"/>
      <c r="HE4" s="10"/>
      <c r="HF4" s="10"/>
      <c r="HG4" s="10"/>
      <c r="HH4" s="10"/>
      <c r="HI4" s="10"/>
      <c r="HJ4" s="10"/>
      <c r="HK4" s="10"/>
      <c r="HL4" s="10"/>
      <c r="HM4" s="10"/>
      <c r="HN4" s="10"/>
      <c r="HO4" s="10"/>
      <c r="HP4" s="10"/>
      <c r="HQ4" s="10"/>
      <c r="HR4" s="10"/>
      <c r="HS4" s="10"/>
      <c r="HT4" s="10"/>
      <c r="HU4" s="10"/>
      <c r="HV4" s="10"/>
      <c r="HW4" s="10"/>
      <c r="HX4" s="10"/>
      <c r="HY4" s="10"/>
      <c r="HZ4" s="10"/>
      <c r="IA4" s="10"/>
      <c r="IB4" s="10"/>
      <c r="IC4" s="10"/>
      <c r="ID4" s="10"/>
      <c r="IE4" s="10"/>
      <c r="IF4" s="10"/>
      <c r="IG4" s="10"/>
      <c r="IH4" s="10"/>
      <c r="II4" s="10"/>
      <c r="IJ4" s="10"/>
      <c r="IK4" s="10"/>
      <c r="IL4" s="10"/>
      <c r="IM4" s="10"/>
      <c r="IN4" s="10"/>
      <c r="IO4" s="10"/>
      <c r="IP4" s="10"/>
      <c r="IQ4" s="10"/>
    </row>
    <row r="5" spans="1:251" ht="7.5" customHeight="1">
      <c r="C5" s="214"/>
      <c r="I5" s="7"/>
      <c r="J5" s="7"/>
      <c r="K5" s="7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1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1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  <c r="CX5" s="10"/>
      <c r="CY5" s="10"/>
      <c r="CZ5" s="10"/>
      <c r="DA5" s="10"/>
      <c r="DB5" s="10"/>
      <c r="DC5" s="10"/>
      <c r="DD5" s="10"/>
      <c r="DE5" s="10"/>
      <c r="DF5" s="10"/>
      <c r="DG5" s="10"/>
      <c r="DH5" s="10"/>
      <c r="DI5" s="10"/>
      <c r="DJ5" s="10"/>
      <c r="DK5" s="10"/>
      <c r="DL5" s="10"/>
      <c r="DM5" s="10"/>
      <c r="DN5" s="10"/>
      <c r="DO5" s="10"/>
      <c r="DP5" s="10"/>
      <c r="DQ5" s="10"/>
      <c r="DR5" s="10"/>
      <c r="DS5" s="10"/>
      <c r="DT5" s="10"/>
      <c r="DU5" s="10"/>
      <c r="DV5" s="10"/>
      <c r="DW5" s="10"/>
      <c r="DX5" s="10"/>
      <c r="DY5" s="10"/>
      <c r="DZ5" s="10"/>
      <c r="EA5" s="10"/>
      <c r="EB5" s="10"/>
      <c r="EC5" s="10"/>
      <c r="ED5" s="10"/>
      <c r="EE5" s="10"/>
      <c r="EF5" s="10"/>
      <c r="EG5" s="10"/>
      <c r="EH5" s="10"/>
      <c r="EI5" s="10"/>
      <c r="EJ5" s="10"/>
      <c r="EK5" s="10"/>
      <c r="EL5" s="10"/>
      <c r="EM5" s="10"/>
      <c r="EN5" s="10"/>
      <c r="EO5" s="10"/>
      <c r="EP5" s="10"/>
      <c r="EQ5" s="10"/>
      <c r="ER5" s="10"/>
      <c r="ES5" s="10"/>
      <c r="ET5" s="10"/>
      <c r="EU5" s="10"/>
      <c r="EV5" s="10"/>
      <c r="EW5" s="10"/>
      <c r="EX5" s="10"/>
      <c r="EY5" s="10"/>
      <c r="EZ5" s="10"/>
      <c r="FA5" s="10"/>
      <c r="FB5" s="10"/>
      <c r="FC5" s="10"/>
      <c r="FD5" s="10"/>
      <c r="FE5" s="10"/>
      <c r="FF5" s="10"/>
      <c r="FG5" s="10"/>
      <c r="FH5" s="10"/>
      <c r="FI5" s="10"/>
      <c r="FJ5" s="10"/>
      <c r="FK5" s="10"/>
      <c r="FL5" s="10"/>
      <c r="FM5" s="10"/>
      <c r="FN5" s="10"/>
      <c r="FO5" s="10"/>
      <c r="FP5" s="10"/>
      <c r="FQ5" s="10"/>
      <c r="FR5" s="10"/>
      <c r="FS5" s="10"/>
      <c r="FT5" s="10"/>
      <c r="FU5" s="10"/>
      <c r="FV5" s="10"/>
      <c r="FW5" s="10"/>
      <c r="FX5" s="10"/>
      <c r="FY5" s="10"/>
      <c r="FZ5" s="10"/>
      <c r="GA5" s="10"/>
      <c r="GB5" s="10"/>
      <c r="GC5" s="10"/>
      <c r="GD5" s="10"/>
      <c r="GE5" s="10"/>
      <c r="GF5" s="10"/>
      <c r="GG5" s="10"/>
      <c r="GH5" s="10"/>
      <c r="GI5" s="10"/>
      <c r="GJ5" s="10"/>
      <c r="GK5" s="10"/>
      <c r="GL5" s="10"/>
      <c r="GM5" s="10"/>
      <c r="GN5" s="10"/>
      <c r="GO5" s="10"/>
      <c r="GP5" s="10"/>
      <c r="GQ5" s="10"/>
      <c r="GR5" s="10"/>
      <c r="GS5" s="10"/>
      <c r="GT5" s="10"/>
      <c r="GU5" s="10"/>
      <c r="GV5" s="10"/>
      <c r="GW5" s="10"/>
      <c r="GX5" s="10"/>
      <c r="GY5" s="10"/>
      <c r="GZ5" s="10"/>
      <c r="HA5" s="10"/>
      <c r="HB5" s="10"/>
      <c r="HC5" s="10"/>
      <c r="HD5" s="10"/>
      <c r="HE5" s="10"/>
      <c r="HF5" s="10"/>
      <c r="HG5" s="10"/>
      <c r="HH5" s="10"/>
      <c r="HI5" s="10"/>
      <c r="HJ5" s="10"/>
      <c r="HK5" s="10"/>
      <c r="HL5" s="10"/>
      <c r="HM5" s="10"/>
      <c r="HN5" s="10"/>
      <c r="HO5" s="10"/>
      <c r="HP5" s="10"/>
      <c r="HQ5" s="10"/>
      <c r="HR5" s="10"/>
      <c r="HS5" s="10"/>
      <c r="HT5" s="10"/>
      <c r="HU5" s="10"/>
      <c r="HV5" s="10"/>
      <c r="HW5" s="10"/>
      <c r="HX5" s="10"/>
      <c r="HY5" s="10"/>
      <c r="HZ5" s="10"/>
      <c r="IA5" s="10"/>
      <c r="IB5" s="10"/>
      <c r="IC5" s="10"/>
      <c r="ID5" s="10"/>
      <c r="IE5" s="10"/>
      <c r="IF5" s="10"/>
      <c r="IG5" s="10"/>
      <c r="IH5" s="10"/>
      <c r="II5" s="10"/>
      <c r="IJ5" s="10"/>
      <c r="IK5" s="10"/>
      <c r="IL5" s="10"/>
      <c r="IM5" s="10"/>
      <c r="IN5" s="10"/>
      <c r="IO5" s="10"/>
      <c r="IP5" s="10"/>
      <c r="IQ5" s="10"/>
    </row>
    <row r="6" spans="1:251" ht="12" customHeight="1">
      <c r="H6" s="7" t="s">
        <v>0</v>
      </c>
      <c r="AA6" s="13"/>
      <c r="AP6" s="13"/>
    </row>
    <row r="7" spans="1:251" ht="12" customHeight="1">
      <c r="H7" s="14" t="s">
        <v>2</v>
      </c>
      <c r="AA7" s="13"/>
      <c r="AP7" s="13"/>
    </row>
    <row r="8" spans="1:251" ht="12.75">
      <c r="C8" s="15"/>
      <c r="D8" s="16"/>
      <c r="F8" s="15"/>
      <c r="G8" s="15"/>
      <c r="H8" s="17"/>
      <c r="I8" s="21"/>
      <c r="J8" s="19"/>
      <c r="K8" s="19"/>
      <c r="L8" s="20"/>
      <c r="M8" s="20"/>
      <c r="N8" s="20"/>
      <c r="P8" s="20"/>
      <c r="Q8" s="20"/>
      <c r="R8" s="20"/>
      <c r="S8" s="20"/>
      <c r="AA8" s="13"/>
      <c r="AP8" s="13"/>
    </row>
    <row r="9" spans="1:251" ht="12.75">
      <c r="G9" s="17"/>
      <c r="H9" s="17"/>
      <c r="I9" s="21"/>
      <c r="J9" s="19"/>
      <c r="K9" s="19"/>
      <c r="L9" s="20"/>
      <c r="M9" s="20"/>
      <c r="N9" s="20"/>
      <c r="O9" s="20"/>
      <c r="P9" s="20"/>
      <c r="Q9" s="20"/>
      <c r="R9" s="20"/>
      <c r="S9" s="20"/>
      <c r="AA9" s="13"/>
      <c r="AP9" s="13"/>
    </row>
    <row r="10" spans="1:251" ht="22.5">
      <c r="G10" s="22" t="s">
        <v>187</v>
      </c>
      <c r="H10" s="22" t="s">
        <v>188</v>
      </c>
      <c r="I10" s="215">
        <v>8.4029636640589178</v>
      </c>
      <c r="AA10" s="13"/>
      <c r="AP10" s="13"/>
    </row>
    <row r="11" spans="1:251" ht="22.5">
      <c r="G11" s="24" t="s">
        <v>189</v>
      </c>
      <c r="H11" s="24" t="s">
        <v>190</v>
      </c>
      <c r="I11" s="216">
        <v>5.6311499112927805</v>
      </c>
      <c r="AA11" s="13"/>
      <c r="AP11" s="13"/>
    </row>
    <row r="12" spans="1:251" ht="22.5">
      <c r="G12" s="24" t="s">
        <v>191</v>
      </c>
      <c r="H12" s="24" t="s">
        <v>192</v>
      </c>
      <c r="I12" s="216">
        <v>4.3859649122807012</v>
      </c>
      <c r="AP12" s="13"/>
    </row>
    <row r="13" spans="1:251" ht="22.5">
      <c r="G13" s="24" t="s">
        <v>193</v>
      </c>
      <c r="H13" s="24" t="s">
        <v>194</v>
      </c>
      <c r="I13" s="216">
        <v>3.7988448805007131</v>
      </c>
    </row>
    <row r="14" spans="1:251" ht="22.5">
      <c r="G14" s="24" t="s">
        <v>195</v>
      </c>
      <c r="H14" s="24" t="s">
        <v>196</v>
      </c>
      <c r="I14" s="216">
        <v>3.4736947724004144</v>
      </c>
    </row>
    <row r="15" spans="1:251" ht="22.5">
      <c r="G15" s="24" t="s">
        <v>197</v>
      </c>
      <c r="H15" s="24" t="s">
        <v>198</v>
      </c>
      <c r="I15" s="216">
        <v>3.3075299085151304</v>
      </c>
    </row>
    <row r="16" spans="1:251" ht="45">
      <c r="G16" s="24" t="s">
        <v>199</v>
      </c>
      <c r="H16" s="24" t="s">
        <v>200</v>
      </c>
      <c r="I16" s="216">
        <v>3.0491241252993939</v>
      </c>
    </row>
    <row r="17" spans="1:251" ht="45">
      <c r="G17" s="24" t="s">
        <v>201</v>
      </c>
      <c r="H17" s="24" t="s">
        <v>202</v>
      </c>
      <c r="I17" s="216">
        <v>3.017329255861366</v>
      </c>
    </row>
    <row r="18" spans="1:251" ht="45">
      <c r="G18" s="24" t="s">
        <v>203</v>
      </c>
      <c r="H18" s="24" t="s">
        <v>204</v>
      </c>
      <c r="I18" s="216">
        <v>2.5834230355220669</v>
      </c>
    </row>
    <row r="19" spans="1:251" ht="45">
      <c r="G19" s="24" t="s">
        <v>205</v>
      </c>
      <c r="H19" s="24" t="s">
        <v>206</v>
      </c>
      <c r="I19" s="216">
        <v>2.5638462691788697</v>
      </c>
    </row>
    <row r="20" spans="1:251" ht="22.5">
      <c r="G20" s="24" t="s">
        <v>207</v>
      </c>
      <c r="H20" s="24" t="s">
        <v>208</v>
      </c>
      <c r="I20" s="216">
        <v>2.2167336439989902</v>
      </c>
    </row>
    <row r="21" spans="1:251" ht="56.25">
      <c r="G21" s="24" t="s">
        <v>209</v>
      </c>
      <c r="H21" s="24" t="s">
        <v>210</v>
      </c>
      <c r="I21" s="216">
        <v>2.2010342080073584</v>
      </c>
    </row>
    <row r="22" spans="1:251" ht="33.75">
      <c r="G22" s="24" t="s">
        <v>211</v>
      </c>
      <c r="H22" s="24" t="s">
        <v>212</v>
      </c>
      <c r="I22" s="216">
        <v>2.0501376180911999</v>
      </c>
    </row>
    <row r="23" spans="1:251" ht="56.25">
      <c r="G23" s="24" t="s">
        <v>213</v>
      </c>
      <c r="H23" s="24" t="s">
        <v>214</v>
      </c>
      <c r="I23" s="216">
        <v>2.0193242238865703</v>
      </c>
    </row>
    <row r="24" spans="1:251" ht="45">
      <c r="G24" s="24" t="s">
        <v>215</v>
      </c>
      <c r="H24" s="24" t="s">
        <v>216</v>
      </c>
      <c r="I24" s="216">
        <v>1.8112368914507952</v>
      </c>
    </row>
    <row r="25" spans="1:251" ht="22.5">
      <c r="G25" s="24" t="s">
        <v>217</v>
      </c>
      <c r="H25" s="24" t="s">
        <v>218</v>
      </c>
      <c r="I25" s="216">
        <v>1.3216177800749451</v>
      </c>
    </row>
    <row r="26" spans="1:251" ht="33.75">
      <c r="G26" s="24" t="s">
        <v>219</v>
      </c>
      <c r="H26" s="24" t="s">
        <v>220</v>
      </c>
      <c r="I26" s="216">
        <v>1.2120220504946257</v>
      </c>
    </row>
    <row r="27" spans="1:251" ht="22.5">
      <c r="G27" s="24" t="s">
        <v>221</v>
      </c>
      <c r="H27" s="24" t="s">
        <v>222</v>
      </c>
      <c r="I27" s="216">
        <v>1.152438448679</v>
      </c>
    </row>
    <row r="28" spans="1:251" ht="56.25">
      <c r="G28" s="24" t="s">
        <v>223</v>
      </c>
      <c r="H28" s="24" t="s">
        <v>224</v>
      </c>
      <c r="I28" s="216">
        <v>8.0626955203663683E-2</v>
      </c>
    </row>
    <row r="29" spans="1:251" s="12" customFormat="1" ht="15" customHeight="1">
      <c r="A29" s="8"/>
      <c r="B29" s="8"/>
      <c r="C29" s="8"/>
      <c r="D29" s="8"/>
      <c r="E29" s="8"/>
      <c r="F29" s="8"/>
      <c r="G29" s="8"/>
      <c r="H29" s="6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  <c r="CH29" s="8"/>
      <c r="CI29" s="8"/>
      <c r="CJ29" s="8"/>
      <c r="CK29" s="8"/>
      <c r="CL29" s="8"/>
      <c r="CM29" s="8"/>
      <c r="CN29" s="8"/>
      <c r="CO29" s="8"/>
      <c r="CP29" s="8"/>
      <c r="CQ29" s="8"/>
      <c r="CR29" s="8"/>
      <c r="CS29" s="8"/>
      <c r="CT29" s="8"/>
      <c r="CU29" s="8"/>
      <c r="CV29" s="8"/>
      <c r="CW29" s="8"/>
      <c r="CX29" s="8"/>
      <c r="CY29" s="8"/>
      <c r="CZ29" s="8"/>
      <c r="DA29" s="8"/>
      <c r="DB29" s="8"/>
      <c r="DC29" s="8"/>
      <c r="DD29" s="8"/>
      <c r="DE29" s="8"/>
      <c r="DF29" s="8"/>
      <c r="DG29" s="8"/>
      <c r="DH29" s="8"/>
      <c r="DI29" s="8"/>
      <c r="DJ29" s="8"/>
      <c r="DK29" s="8"/>
      <c r="DL29" s="8"/>
      <c r="DM29" s="8"/>
      <c r="DN29" s="8"/>
      <c r="DO29" s="8"/>
      <c r="DP29" s="8"/>
      <c r="DQ29" s="8"/>
      <c r="DR29" s="8"/>
      <c r="DS29" s="8"/>
      <c r="DT29" s="8"/>
      <c r="DU29" s="8"/>
      <c r="DV29" s="8"/>
      <c r="DW29" s="8"/>
      <c r="DX29" s="8"/>
      <c r="DY29" s="8"/>
      <c r="DZ29" s="8"/>
      <c r="EA29" s="8"/>
      <c r="EB29" s="8"/>
      <c r="EC29" s="8"/>
      <c r="ED29" s="8"/>
      <c r="EE29" s="8"/>
      <c r="EF29" s="8"/>
      <c r="EG29" s="8"/>
      <c r="EH29" s="8"/>
      <c r="EI29" s="8"/>
      <c r="EJ29" s="8"/>
      <c r="EK29" s="8"/>
      <c r="EL29" s="8"/>
      <c r="EM29" s="8"/>
      <c r="EN29" s="8"/>
      <c r="EO29" s="8"/>
      <c r="EP29" s="8"/>
      <c r="EQ29" s="8"/>
      <c r="ER29" s="8"/>
      <c r="ES29" s="8"/>
      <c r="ET29" s="8"/>
      <c r="EU29" s="8"/>
      <c r="EV29" s="8"/>
      <c r="EW29" s="8"/>
      <c r="EX29" s="8"/>
      <c r="EY29" s="8"/>
      <c r="EZ29" s="8"/>
      <c r="FA29" s="8"/>
      <c r="FB29" s="8"/>
      <c r="FC29" s="8"/>
      <c r="FD29" s="8"/>
      <c r="FE29" s="8"/>
      <c r="FF29" s="8"/>
      <c r="FG29" s="8"/>
      <c r="FH29" s="8"/>
      <c r="FI29" s="8"/>
      <c r="FJ29" s="8"/>
      <c r="FK29" s="8"/>
      <c r="FL29" s="8"/>
      <c r="FM29" s="8"/>
      <c r="FN29" s="8"/>
      <c r="FO29" s="8"/>
      <c r="FP29" s="8"/>
      <c r="FQ29" s="8"/>
      <c r="FR29" s="8"/>
      <c r="FS29" s="8"/>
      <c r="FT29" s="8"/>
      <c r="FU29" s="8"/>
      <c r="FV29" s="8"/>
      <c r="FW29" s="8"/>
      <c r="FX29" s="8"/>
      <c r="FY29" s="8"/>
      <c r="FZ29" s="8"/>
      <c r="GA29" s="8"/>
      <c r="GB29" s="8"/>
      <c r="GC29" s="8"/>
      <c r="GD29" s="8"/>
      <c r="GE29" s="8"/>
      <c r="GF29" s="8"/>
      <c r="GG29" s="8"/>
      <c r="GH29" s="8"/>
      <c r="GI29" s="8"/>
      <c r="GJ29" s="8"/>
      <c r="GK29" s="8"/>
      <c r="GL29" s="8"/>
      <c r="GM29" s="8"/>
      <c r="GN29" s="8"/>
      <c r="GO29" s="8"/>
      <c r="GP29" s="8"/>
      <c r="GQ29" s="8"/>
      <c r="GR29" s="8"/>
      <c r="GS29" s="8"/>
      <c r="GT29" s="8"/>
      <c r="GU29" s="8"/>
      <c r="GV29" s="8"/>
      <c r="GW29" s="8"/>
      <c r="GX29" s="8"/>
      <c r="GY29" s="8"/>
      <c r="GZ29" s="8"/>
      <c r="HA29" s="8"/>
      <c r="HB29" s="8"/>
      <c r="HC29" s="8"/>
      <c r="HD29" s="8"/>
      <c r="HE29" s="8"/>
      <c r="HF29" s="8"/>
      <c r="HG29" s="8"/>
      <c r="HH29" s="8"/>
      <c r="HI29" s="8"/>
      <c r="HJ29" s="8"/>
      <c r="HK29" s="8"/>
      <c r="HL29" s="8"/>
      <c r="HM29" s="8"/>
      <c r="HN29" s="8"/>
      <c r="HO29" s="8"/>
      <c r="HP29" s="8"/>
      <c r="HQ29" s="8"/>
      <c r="HR29" s="8"/>
      <c r="HS29" s="8"/>
      <c r="HT29" s="8"/>
      <c r="HU29" s="8"/>
      <c r="HV29" s="8"/>
      <c r="HW29" s="8"/>
      <c r="HX29" s="8"/>
      <c r="HY29" s="8"/>
      <c r="HZ29" s="8"/>
      <c r="IA29" s="8"/>
      <c r="IB29" s="8"/>
      <c r="IC29" s="8"/>
      <c r="ID29" s="8"/>
      <c r="IE29" s="8"/>
      <c r="IF29" s="8"/>
      <c r="IG29" s="8"/>
      <c r="IH29" s="8"/>
      <c r="II29" s="8"/>
      <c r="IJ29" s="8"/>
      <c r="IK29" s="8"/>
      <c r="IL29" s="8"/>
      <c r="IM29" s="8"/>
      <c r="IN29" s="8"/>
      <c r="IO29" s="8"/>
      <c r="IP29" s="8"/>
      <c r="IQ29" s="8"/>
    </row>
    <row r="30" spans="1:251" s="12" customFormat="1" ht="15" customHeight="1">
      <c r="A30" s="8"/>
      <c r="B30" s="8"/>
      <c r="C30" s="8"/>
      <c r="D30" s="8"/>
      <c r="E30" s="8"/>
      <c r="F30" s="8"/>
      <c r="G30" s="8"/>
      <c r="H30" s="6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  <c r="CH30" s="8"/>
      <c r="CI30" s="8"/>
      <c r="CJ30" s="8"/>
      <c r="CK30" s="8"/>
      <c r="CL30" s="8"/>
      <c r="CM30" s="8"/>
      <c r="CN30" s="8"/>
      <c r="CO30" s="8"/>
      <c r="CP30" s="8"/>
      <c r="CQ30" s="8"/>
      <c r="CR30" s="8"/>
      <c r="CS30" s="8"/>
      <c r="CT30" s="8"/>
      <c r="CU30" s="8"/>
      <c r="CV30" s="8"/>
      <c r="CW30" s="8"/>
      <c r="CX30" s="8"/>
      <c r="CY30" s="8"/>
      <c r="CZ30" s="8"/>
      <c r="DA30" s="8"/>
      <c r="DB30" s="8"/>
      <c r="DC30" s="8"/>
      <c r="DD30" s="8"/>
      <c r="DE30" s="8"/>
      <c r="DF30" s="8"/>
      <c r="DG30" s="8"/>
      <c r="DH30" s="8"/>
      <c r="DI30" s="8"/>
      <c r="DJ30" s="8"/>
      <c r="DK30" s="8"/>
      <c r="DL30" s="8"/>
      <c r="DM30" s="8"/>
      <c r="DN30" s="8"/>
      <c r="DO30" s="8"/>
      <c r="DP30" s="8"/>
      <c r="DQ30" s="8"/>
      <c r="DR30" s="8"/>
      <c r="DS30" s="8"/>
      <c r="DT30" s="8"/>
      <c r="DU30" s="8"/>
      <c r="DV30" s="8"/>
      <c r="DW30" s="8"/>
      <c r="DX30" s="8"/>
      <c r="DY30" s="8"/>
      <c r="DZ30" s="8"/>
      <c r="EA30" s="8"/>
      <c r="EB30" s="8"/>
      <c r="EC30" s="8"/>
      <c r="ED30" s="8"/>
      <c r="EE30" s="8"/>
      <c r="EF30" s="8"/>
      <c r="EG30" s="8"/>
      <c r="EH30" s="8"/>
      <c r="EI30" s="8"/>
      <c r="EJ30" s="8"/>
      <c r="EK30" s="8"/>
      <c r="EL30" s="8"/>
      <c r="EM30" s="8"/>
      <c r="EN30" s="8"/>
      <c r="EO30" s="8"/>
      <c r="EP30" s="8"/>
      <c r="EQ30" s="8"/>
      <c r="ER30" s="8"/>
      <c r="ES30" s="8"/>
      <c r="ET30" s="8"/>
      <c r="EU30" s="8"/>
      <c r="EV30" s="8"/>
      <c r="EW30" s="8"/>
      <c r="EX30" s="8"/>
      <c r="EY30" s="8"/>
      <c r="EZ30" s="8"/>
      <c r="FA30" s="8"/>
      <c r="FB30" s="8"/>
      <c r="FC30" s="8"/>
      <c r="FD30" s="8"/>
      <c r="FE30" s="8"/>
      <c r="FF30" s="8"/>
      <c r="FG30" s="8"/>
      <c r="FH30" s="8"/>
      <c r="FI30" s="8"/>
      <c r="FJ30" s="8"/>
      <c r="FK30" s="8"/>
      <c r="FL30" s="8"/>
      <c r="FM30" s="8"/>
      <c r="FN30" s="8"/>
      <c r="FO30" s="8"/>
      <c r="FP30" s="8"/>
      <c r="FQ30" s="8"/>
      <c r="FR30" s="8"/>
      <c r="FS30" s="8"/>
      <c r="FT30" s="8"/>
      <c r="FU30" s="8"/>
      <c r="FV30" s="8"/>
      <c r="FW30" s="8"/>
      <c r="FX30" s="8"/>
      <c r="FY30" s="8"/>
      <c r="FZ30" s="8"/>
      <c r="GA30" s="8"/>
      <c r="GB30" s="8"/>
      <c r="GC30" s="8"/>
      <c r="GD30" s="8"/>
      <c r="GE30" s="8"/>
      <c r="GF30" s="8"/>
      <c r="GG30" s="8"/>
      <c r="GH30" s="8"/>
      <c r="GI30" s="8"/>
      <c r="GJ30" s="8"/>
      <c r="GK30" s="8"/>
      <c r="GL30" s="8"/>
      <c r="GM30" s="8"/>
      <c r="GN30" s="8"/>
      <c r="GO30" s="8"/>
      <c r="GP30" s="8"/>
      <c r="GQ30" s="8"/>
      <c r="GR30" s="8"/>
      <c r="GS30" s="8"/>
      <c r="GT30" s="8"/>
      <c r="GU30" s="8"/>
      <c r="GV30" s="8"/>
      <c r="GW30" s="8"/>
      <c r="GX30" s="8"/>
      <c r="GY30" s="8"/>
      <c r="GZ30" s="8"/>
      <c r="HA30" s="8"/>
      <c r="HB30" s="8"/>
      <c r="HC30" s="8"/>
      <c r="HD30" s="8"/>
      <c r="HE30" s="8"/>
      <c r="HF30" s="8"/>
      <c r="HG30" s="8"/>
      <c r="HH30" s="8"/>
      <c r="HI30" s="8"/>
      <c r="HJ30" s="8"/>
      <c r="HK30" s="8"/>
      <c r="HL30" s="8"/>
      <c r="HM30" s="8"/>
      <c r="HN30" s="8"/>
      <c r="HO30" s="8"/>
      <c r="HP30" s="8"/>
      <c r="HQ30" s="8"/>
      <c r="HR30" s="8"/>
      <c r="HS30" s="8"/>
      <c r="HT30" s="8"/>
      <c r="HU30" s="8"/>
      <c r="HV30" s="8"/>
      <c r="HW30" s="8"/>
      <c r="HX30" s="8"/>
      <c r="HY30" s="8"/>
      <c r="HZ30" s="8"/>
      <c r="IA30" s="8"/>
      <c r="IB30" s="8"/>
      <c r="IC30" s="8"/>
      <c r="ID30" s="8"/>
      <c r="IE30" s="8"/>
      <c r="IF30" s="8"/>
      <c r="IG30" s="8"/>
      <c r="IH30" s="8"/>
      <c r="II30" s="8"/>
      <c r="IJ30" s="8"/>
      <c r="IK30" s="8"/>
      <c r="IL30" s="8"/>
      <c r="IM30" s="8"/>
      <c r="IN30" s="8"/>
      <c r="IO30" s="8"/>
      <c r="IP30" s="8"/>
      <c r="IQ30" s="8"/>
    </row>
    <row r="31" spans="1:251" s="12" customFormat="1" ht="15" customHeight="1">
      <c r="A31" s="8"/>
      <c r="B31" s="8"/>
      <c r="C31" s="8"/>
      <c r="D31" s="8"/>
      <c r="E31" s="8"/>
      <c r="F31" s="8"/>
      <c r="G31" s="8"/>
      <c r="H31" s="6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/>
      <c r="DE31" s="8"/>
      <c r="DF31" s="8"/>
      <c r="DG31" s="8"/>
      <c r="DH31" s="8"/>
      <c r="DI31" s="8"/>
      <c r="DJ31" s="8"/>
      <c r="DK31" s="8"/>
      <c r="DL31" s="8"/>
      <c r="DM31" s="8"/>
      <c r="DN31" s="8"/>
      <c r="DO31" s="8"/>
      <c r="DP31" s="8"/>
      <c r="DQ31" s="8"/>
      <c r="DR31" s="8"/>
      <c r="DS31" s="8"/>
      <c r="DT31" s="8"/>
      <c r="DU31" s="8"/>
      <c r="DV31" s="8"/>
      <c r="DW31" s="8"/>
      <c r="DX31" s="8"/>
      <c r="DY31" s="8"/>
      <c r="DZ31" s="8"/>
      <c r="EA31" s="8"/>
      <c r="EB31" s="8"/>
      <c r="EC31" s="8"/>
      <c r="ED31" s="8"/>
      <c r="EE31" s="8"/>
      <c r="EF31" s="8"/>
      <c r="EG31" s="8"/>
      <c r="EH31" s="8"/>
      <c r="EI31" s="8"/>
      <c r="EJ31" s="8"/>
      <c r="EK31" s="8"/>
      <c r="EL31" s="8"/>
      <c r="EM31" s="8"/>
      <c r="EN31" s="8"/>
      <c r="EO31" s="8"/>
      <c r="EP31" s="8"/>
      <c r="EQ31" s="8"/>
      <c r="ER31" s="8"/>
      <c r="ES31" s="8"/>
      <c r="ET31" s="8"/>
      <c r="EU31" s="8"/>
      <c r="EV31" s="8"/>
      <c r="EW31" s="8"/>
      <c r="EX31" s="8"/>
      <c r="EY31" s="8"/>
      <c r="EZ31" s="8"/>
      <c r="FA31" s="8"/>
      <c r="FB31" s="8"/>
      <c r="FC31" s="8"/>
      <c r="FD31" s="8"/>
      <c r="FE31" s="8"/>
      <c r="FF31" s="8"/>
      <c r="FG31" s="8"/>
      <c r="FH31" s="8"/>
      <c r="FI31" s="8"/>
      <c r="FJ31" s="8"/>
      <c r="FK31" s="8"/>
      <c r="FL31" s="8"/>
      <c r="FM31" s="8"/>
      <c r="FN31" s="8"/>
      <c r="FO31" s="8"/>
      <c r="FP31" s="8"/>
      <c r="FQ31" s="8"/>
      <c r="FR31" s="8"/>
      <c r="FS31" s="8"/>
      <c r="FT31" s="8"/>
      <c r="FU31" s="8"/>
      <c r="FV31" s="8"/>
      <c r="FW31" s="8"/>
      <c r="FX31" s="8"/>
      <c r="FY31" s="8"/>
      <c r="FZ31" s="8"/>
      <c r="GA31" s="8"/>
      <c r="GB31" s="8"/>
      <c r="GC31" s="8"/>
      <c r="GD31" s="8"/>
      <c r="GE31" s="8"/>
      <c r="GF31" s="8"/>
      <c r="GG31" s="8"/>
      <c r="GH31" s="8"/>
      <c r="GI31" s="8"/>
      <c r="GJ31" s="8"/>
      <c r="GK31" s="8"/>
      <c r="GL31" s="8"/>
      <c r="GM31" s="8"/>
      <c r="GN31" s="8"/>
      <c r="GO31" s="8"/>
      <c r="GP31" s="8"/>
      <c r="GQ31" s="8"/>
      <c r="GR31" s="8"/>
      <c r="GS31" s="8"/>
      <c r="GT31" s="8"/>
      <c r="GU31" s="8"/>
      <c r="GV31" s="8"/>
      <c r="GW31" s="8"/>
      <c r="GX31" s="8"/>
      <c r="GY31" s="8"/>
      <c r="GZ31" s="8"/>
      <c r="HA31" s="8"/>
      <c r="HB31" s="8"/>
      <c r="HC31" s="8"/>
      <c r="HD31" s="8"/>
      <c r="HE31" s="8"/>
      <c r="HF31" s="8"/>
      <c r="HG31" s="8"/>
      <c r="HH31" s="8"/>
      <c r="HI31" s="8"/>
      <c r="HJ31" s="8"/>
      <c r="HK31" s="8"/>
      <c r="HL31" s="8"/>
      <c r="HM31" s="8"/>
      <c r="HN31" s="8"/>
      <c r="HO31" s="8"/>
      <c r="HP31" s="8"/>
      <c r="HQ31" s="8"/>
      <c r="HR31" s="8"/>
      <c r="HS31" s="8"/>
      <c r="HT31" s="8"/>
      <c r="HU31" s="8"/>
      <c r="HV31" s="8"/>
      <c r="HW31" s="8"/>
      <c r="HX31" s="8"/>
      <c r="HY31" s="8"/>
      <c r="HZ31" s="8"/>
      <c r="IA31" s="8"/>
      <c r="IB31" s="8"/>
      <c r="IC31" s="8"/>
      <c r="ID31" s="8"/>
      <c r="IE31" s="8"/>
      <c r="IF31" s="8"/>
      <c r="IG31" s="8"/>
      <c r="IH31" s="8"/>
      <c r="II31" s="8"/>
      <c r="IJ31" s="8"/>
      <c r="IK31" s="8"/>
      <c r="IL31" s="8"/>
      <c r="IM31" s="8"/>
      <c r="IN31" s="8"/>
      <c r="IO31" s="8"/>
      <c r="IP31" s="8"/>
      <c r="IQ31" s="8"/>
    </row>
    <row r="32" spans="1:25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Сектор за економска истраживања и статистику&amp;R&amp;"Arial,Regular"&amp;9&amp;K000000NATIONAL BANK OF SERBIA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21686-79C9-44A7-8ECA-ACC4D585A8F5}">
  <dimension ref="A1:AN9935"/>
  <sheetViews>
    <sheetView showGridLines="0" topLeftCell="C3" zoomScaleNormal="100" zoomScaleSheetLayoutView="100" workbookViewId="0">
      <selection activeCell="D4" sqref="D4"/>
    </sheetView>
  </sheetViews>
  <sheetFormatPr defaultRowHeight="15"/>
  <cols>
    <col min="1" max="1" width="5.7109375" style="172" customWidth="1"/>
    <col min="2" max="2" width="39.85546875" style="172" customWidth="1"/>
    <col min="3" max="3" width="10.7109375" style="172" customWidth="1"/>
    <col min="4" max="4" width="39.85546875" style="172" customWidth="1"/>
    <col min="5" max="5" width="1.7109375" style="172" customWidth="1"/>
    <col min="6" max="6" width="5.7109375" style="172" customWidth="1"/>
    <col min="7" max="7" width="5" style="173" customWidth="1"/>
    <col min="8" max="8" width="6.140625" style="173" customWidth="1"/>
    <col min="9" max="9" width="9.28515625" style="173" customWidth="1"/>
    <col min="10" max="10" width="8" style="173" bestFit="1" customWidth="1"/>
    <col min="11" max="11" width="4.85546875" style="172" bestFit="1" customWidth="1"/>
    <col min="12" max="12" width="7" style="172" bestFit="1" customWidth="1"/>
    <col min="13" max="17" width="10.7109375" style="172" customWidth="1"/>
    <col min="18" max="39" width="9.140625" style="172"/>
    <col min="40" max="40" width="4.85546875" style="172" bestFit="1" customWidth="1"/>
    <col min="41" max="232" width="9.140625" style="172"/>
    <col min="233" max="233" width="5.7109375" style="172" customWidth="1"/>
    <col min="234" max="234" width="39.85546875" style="172" customWidth="1"/>
    <col min="235" max="235" width="5.7109375" style="172" customWidth="1"/>
    <col min="236" max="236" width="39.85546875" style="172" customWidth="1"/>
    <col min="237" max="237" width="1.7109375" style="172" customWidth="1"/>
    <col min="238" max="238" width="5.7109375" style="172" customWidth="1"/>
    <col min="239" max="251" width="10.7109375" style="172" customWidth="1"/>
    <col min="252" max="273" width="9.140625" style="172"/>
    <col min="274" max="274" width="11.7109375" style="172" bestFit="1" customWidth="1"/>
    <col min="275" max="488" width="9.140625" style="172"/>
    <col min="489" max="489" width="5.7109375" style="172" customWidth="1"/>
    <col min="490" max="490" width="39.85546875" style="172" customWidth="1"/>
    <col min="491" max="491" width="5.7109375" style="172" customWidth="1"/>
    <col min="492" max="492" width="39.85546875" style="172" customWidth="1"/>
    <col min="493" max="493" width="1.7109375" style="172" customWidth="1"/>
    <col min="494" max="494" width="5.7109375" style="172" customWidth="1"/>
    <col min="495" max="507" width="10.7109375" style="172" customWidth="1"/>
    <col min="508" max="529" width="9.140625" style="172"/>
    <col min="530" max="530" width="11.7109375" style="172" bestFit="1" customWidth="1"/>
    <col min="531" max="744" width="9.140625" style="172"/>
    <col min="745" max="745" width="5.7109375" style="172" customWidth="1"/>
    <col min="746" max="746" width="39.85546875" style="172" customWidth="1"/>
    <col min="747" max="747" width="5.7109375" style="172" customWidth="1"/>
    <col min="748" max="748" width="39.85546875" style="172" customWidth="1"/>
    <col min="749" max="749" width="1.7109375" style="172" customWidth="1"/>
    <col min="750" max="750" width="5.7109375" style="172" customWidth="1"/>
    <col min="751" max="763" width="10.7109375" style="172" customWidth="1"/>
    <col min="764" max="785" width="9.140625" style="172"/>
    <col min="786" max="786" width="11.7109375" style="172" bestFit="1" customWidth="1"/>
    <col min="787" max="1000" width="9.140625" style="172"/>
    <col min="1001" max="1001" width="5.7109375" style="172" customWidth="1"/>
    <col min="1002" max="1002" width="39.85546875" style="172" customWidth="1"/>
    <col min="1003" max="1003" width="5.7109375" style="172" customWidth="1"/>
    <col min="1004" max="1004" width="39.85546875" style="172" customWidth="1"/>
    <col min="1005" max="1005" width="1.7109375" style="172" customWidth="1"/>
    <col min="1006" max="1006" width="5.7109375" style="172" customWidth="1"/>
    <col min="1007" max="1019" width="10.7109375" style="172" customWidth="1"/>
    <col min="1020" max="1041" width="9.140625" style="172"/>
    <col min="1042" max="1042" width="11.7109375" style="172" bestFit="1" customWidth="1"/>
    <col min="1043" max="1256" width="9.140625" style="172"/>
    <col min="1257" max="1257" width="5.7109375" style="172" customWidth="1"/>
    <col min="1258" max="1258" width="39.85546875" style="172" customWidth="1"/>
    <col min="1259" max="1259" width="5.7109375" style="172" customWidth="1"/>
    <col min="1260" max="1260" width="39.85546875" style="172" customWidth="1"/>
    <col min="1261" max="1261" width="1.7109375" style="172" customWidth="1"/>
    <col min="1262" max="1262" width="5.7109375" style="172" customWidth="1"/>
    <col min="1263" max="1275" width="10.7109375" style="172" customWidth="1"/>
    <col min="1276" max="1297" width="9.140625" style="172"/>
    <col min="1298" max="1298" width="11.7109375" style="172" bestFit="1" customWidth="1"/>
    <col min="1299" max="1512" width="9.140625" style="172"/>
    <col min="1513" max="1513" width="5.7109375" style="172" customWidth="1"/>
    <col min="1514" max="1514" width="39.85546875" style="172" customWidth="1"/>
    <col min="1515" max="1515" width="5.7109375" style="172" customWidth="1"/>
    <col min="1516" max="1516" width="39.85546875" style="172" customWidth="1"/>
    <col min="1517" max="1517" width="1.7109375" style="172" customWidth="1"/>
    <col min="1518" max="1518" width="5.7109375" style="172" customWidth="1"/>
    <col min="1519" max="1531" width="10.7109375" style="172" customWidth="1"/>
    <col min="1532" max="1553" width="9.140625" style="172"/>
    <col min="1554" max="1554" width="11.7109375" style="172" bestFit="1" customWidth="1"/>
    <col min="1555" max="1768" width="9.140625" style="172"/>
    <col min="1769" max="1769" width="5.7109375" style="172" customWidth="1"/>
    <col min="1770" max="1770" width="39.85546875" style="172" customWidth="1"/>
    <col min="1771" max="1771" width="5.7109375" style="172" customWidth="1"/>
    <col min="1772" max="1772" width="39.85546875" style="172" customWidth="1"/>
    <col min="1773" max="1773" width="1.7109375" style="172" customWidth="1"/>
    <col min="1774" max="1774" width="5.7109375" style="172" customWidth="1"/>
    <col min="1775" max="1787" width="10.7109375" style="172" customWidth="1"/>
    <col min="1788" max="1809" width="9.140625" style="172"/>
    <col min="1810" max="1810" width="11.7109375" style="172" bestFit="1" customWidth="1"/>
    <col min="1811" max="2024" width="9.140625" style="172"/>
    <col min="2025" max="2025" width="5.7109375" style="172" customWidth="1"/>
    <col min="2026" max="2026" width="39.85546875" style="172" customWidth="1"/>
    <col min="2027" max="2027" width="5.7109375" style="172" customWidth="1"/>
    <col min="2028" max="2028" width="39.85546875" style="172" customWidth="1"/>
    <col min="2029" max="2029" width="1.7109375" style="172" customWidth="1"/>
    <col min="2030" max="2030" width="5.7109375" style="172" customWidth="1"/>
    <col min="2031" max="2043" width="10.7109375" style="172" customWidth="1"/>
    <col min="2044" max="2065" width="9.140625" style="172"/>
    <col min="2066" max="2066" width="11.7109375" style="172" bestFit="1" customWidth="1"/>
    <col min="2067" max="2280" width="9.140625" style="172"/>
    <col min="2281" max="2281" width="5.7109375" style="172" customWidth="1"/>
    <col min="2282" max="2282" width="39.85546875" style="172" customWidth="1"/>
    <col min="2283" max="2283" width="5.7109375" style="172" customWidth="1"/>
    <col min="2284" max="2284" width="39.85546875" style="172" customWidth="1"/>
    <col min="2285" max="2285" width="1.7109375" style="172" customWidth="1"/>
    <col min="2286" max="2286" width="5.7109375" style="172" customWidth="1"/>
    <col min="2287" max="2299" width="10.7109375" style="172" customWidth="1"/>
    <col min="2300" max="2321" width="9.140625" style="172"/>
    <col min="2322" max="2322" width="11.7109375" style="172" bestFit="1" customWidth="1"/>
    <col min="2323" max="2536" width="9.140625" style="172"/>
    <col min="2537" max="2537" width="5.7109375" style="172" customWidth="1"/>
    <col min="2538" max="2538" width="39.85546875" style="172" customWidth="1"/>
    <col min="2539" max="2539" width="5.7109375" style="172" customWidth="1"/>
    <col min="2540" max="2540" width="39.85546875" style="172" customWidth="1"/>
    <col min="2541" max="2541" width="1.7109375" style="172" customWidth="1"/>
    <col min="2542" max="2542" width="5.7109375" style="172" customWidth="1"/>
    <col min="2543" max="2555" width="10.7109375" style="172" customWidth="1"/>
    <col min="2556" max="2577" width="9.140625" style="172"/>
    <col min="2578" max="2578" width="11.7109375" style="172" bestFit="1" customWidth="1"/>
    <col min="2579" max="2792" width="9.140625" style="172"/>
    <col min="2793" max="2793" width="5.7109375" style="172" customWidth="1"/>
    <col min="2794" max="2794" width="39.85546875" style="172" customWidth="1"/>
    <col min="2795" max="2795" width="5.7109375" style="172" customWidth="1"/>
    <col min="2796" max="2796" width="39.85546875" style="172" customWidth="1"/>
    <col min="2797" max="2797" width="1.7109375" style="172" customWidth="1"/>
    <col min="2798" max="2798" width="5.7109375" style="172" customWidth="1"/>
    <col min="2799" max="2811" width="10.7109375" style="172" customWidth="1"/>
    <col min="2812" max="2833" width="9.140625" style="172"/>
    <col min="2834" max="2834" width="11.7109375" style="172" bestFit="1" customWidth="1"/>
    <col min="2835" max="3048" width="9.140625" style="172"/>
    <col min="3049" max="3049" width="5.7109375" style="172" customWidth="1"/>
    <col min="3050" max="3050" width="39.85546875" style="172" customWidth="1"/>
    <col min="3051" max="3051" width="5.7109375" style="172" customWidth="1"/>
    <col min="3052" max="3052" width="39.85546875" style="172" customWidth="1"/>
    <col min="3053" max="3053" width="1.7109375" style="172" customWidth="1"/>
    <col min="3054" max="3054" width="5.7109375" style="172" customWidth="1"/>
    <col min="3055" max="3067" width="10.7109375" style="172" customWidth="1"/>
    <col min="3068" max="3089" width="9.140625" style="172"/>
    <col min="3090" max="3090" width="11.7109375" style="172" bestFit="1" customWidth="1"/>
    <col min="3091" max="3304" width="9.140625" style="172"/>
    <col min="3305" max="3305" width="5.7109375" style="172" customWidth="1"/>
    <col min="3306" max="3306" width="39.85546875" style="172" customWidth="1"/>
    <col min="3307" max="3307" width="5.7109375" style="172" customWidth="1"/>
    <col min="3308" max="3308" width="39.85546875" style="172" customWidth="1"/>
    <col min="3309" max="3309" width="1.7109375" style="172" customWidth="1"/>
    <col min="3310" max="3310" width="5.7109375" style="172" customWidth="1"/>
    <col min="3311" max="3323" width="10.7109375" style="172" customWidth="1"/>
    <col min="3324" max="3345" width="9.140625" style="172"/>
    <col min="3346" max="3346" width="11.7109375" style="172" bestFit="1" customWidth="1"/>
    <col min="3347" max="3560" width="9.140625" style="172"/>
    <col min="3561" max="3561" width="5.7109375" style="172" customWidth="1"/>
    <col min="3562" max="3562" width="39.85546875" style="172" customWidth="1"/>
    <col min="3563" max="3563" width="5.7109375" style="172" customWidth="1"/>
    <col min="3564" max="3564" width="39.85546875" style="172" customWidth="1"/>
    <col min="3565" max="3565" width="1.7109375" style="172" customWidth="1"/>
    <col min="3566" max="3566" width="5.7109375" style="172" customWidth="1"/>
    <col min="3567" max="3579" width="10.7109375" style="172" customWidth="1"/>
    <col min="3580" max="3601" width="9.140625" style="172"/>
    <col min="3602" max="3602" width="11.7109375" style="172" bestFit="1" customWidth="1"/>
    <col min="3603" max="3816" width="9.140625" style="172"/>
    <col min="3817" max="3817" width="5.7109375" style="172" customWidth="1"/>
    <col min="3818" max="3818" width="39.85546875" style="172" customWidth="1"/>
    <col min="3819" max="3819" width="5.7109375" style="172" customWidth="1"/>
    <col min="3820" max="3820" width="39.85546875" style="172" customWidth="1"/>
    <col min="3821" max="3821" width="1.7109375" style="172" customWidth="1"/>
    <col min="3822" max="3822" width="5.7109375" style="172" customWidth="1"/>
    <col min="3823" max="3835" width="10.7109375" style="172" customWidth="1"/>
    <col min="3836" max="3857" width="9.140625" style="172"/>
    <col min="3858" max="3858" width="11.7109375" style="172" bestFit="1" customWidth="1"/>
    <col min="3859" max="4072" width="9.140625" style="172"/>
    <col min="4073" max="4073" width="5.7109375" style="172" customWidth="1"/>
    <col min="4074" max="4074" width="39.85546875" style="172" customWidth="1"/>
    <col min="4075" max="4075" width="5.7109375" style="172" customWidth="1"/>
    <col min="4076" max="4076" width="39.85546875" style="172" customWidth="1"/>
    <col min="4077" max="4077" width="1.7109375" style="172" customWidth="1"/>
    <col min="4078" max="4078" width="5.7109375" style="172" customWidth="1"/>
    <col min="4079" max="4091" width="10.7109375" style="172" customWidth="1"/>
    <col min="4092" max="4113" width="9.140625" style="172"/>
    <col min="4114" max="4114" width="11.7109375" style="172" bestFit="1" customWidth="1"/>
    <col min="4115" max="4328" width="9.140625" style="172"/>
    <col min="4329" max="4329" width="5.7109375" style="172" customWidth="1"/>
    <col min="4330" max="4330" width="39.85546875" style="172" customWidth="1"/>
    <col min="4331" max="4331" width="5.7109375" style="172" customWidth="1"/>
    <col min="4332" max="4332" width="39.85546875" style="172" customWidth="1"/>
    <col min="4333" max="4333" width="1.7109375" style="172" customWidth="1"/>
    <col min="4334" max="4334" width="5.7109375" style="172" customWidth="1"/>
    <col min="4335" max="4347" width="10.7109375" style="172" customWidth="1"/>
    <col min="4348" max="4369" width="9.140625" style="172"/>
    <col min="4370" max="4370" width="11.7109375" style="172" bestFit="1" customWidth="1"/>
    <col min="4371" max="4584" width="9.140625" style="172"/>
    <col min="4585" max="4585" width="5.7109375" style="172" customWidth="1"/>
    <col min="4586" max="4586" width="39.85546875" style="172" customWidth="1"/>
    <col min="4587" max="4587" width="5.7109375" style="172" customWidth="1"/>
    <col min="4588" max="4588" width="39.85546875" style="172" customWidth="1"/>
    <col min="4589" max="4589" width="1.7109375" style="172" customWidth="1"/>
    <col min="4590" max="4590" width="5.7109375" style="172" customWidth="1"/>
    <col min="4591" max="4603" width="10.7109375" style="172" customWidth="1"/>
    <col min="4604" max="4625" width="9.140625" style="172"/>
    <col min="4626" max="4626" width="11.7109375" style="172" bestFit="1" customWidth="1"/>
    <col min="4627" max="4840" width="9.140625" style="172"/>
    <col min="4841" max="4841" width="5.7109375" style="172" customWidth="1"/>
    <col min="4842" max="4842" width="39.85546875" style="172" customWidth="1"/>
    <col min="4843" max="4843" width="5.7109375" style="172" customWidth="1"/>
    <col min="4844" max="4844" width="39.85546875" style="172" customWidth="1"/>
    <col min="4845" max="4845" width="1.7109375" style="172" customWidth="1"/>
    <col min="4846" max="4846" width="5.7109375" style="172" customWidth="1"/>
    <col min="4847" max="4859" width="10.7109375" style="172" customWidth="1"/>
    <col min="4860" max="4881" width="9.140625" style="172"/>
    <col min="4882" max="4882" width="11.7109375" style="172" bestFit="1" customWidth="1"/>
    <col min="4883" max="5096" width="9.140625" style="172"/>
    <col min="5097" max="5097" width="5.7109375" style="172" customWidth="1"/>
    <col min="5098" max="5098" width="39.85546875" style="172" customWidth="1"/>
    <col min="5099" max="5099" width="5.7109375" style="172" customWidth="1"/>
    <col min="5100" max="5100" width="39.85546875" style="172" customWidth="1"/>
    <col min="5101" max="5101" width="1.7109375" style="172" customWidth="1"/>
    <col min="5102" max="5102" width="5.7109375" style="172" customWidth="1"/>
    <col min="5103" max="5115" width="10.7109375" style="172" customWidth="1"/>
    <col min="5116" max="5137" width="9.140625" style="172"/>
    <col min="5138" max="5138" width="11.7109375" style="172" bestFit="1" customWidth="1"/>
    <col min="5139" max="5352" width="9.140625" style="172"/>
    <col min="5353" max="5353" width="5.7109375" style="172" customWidth="1"/>
    <col min="5354" max="5354" width="39.85546875" style="172" customWidth="1"/>
    <col min="5355" max="5355" width="5.7109375" style="172" customWidth="1"/>
    <col min="5356" max="5356" width="39.85546875" style="172" customWidth="1"/>
    <col min="5357" max="5357" width="1.7109375" style="172" customWidth="1"/>
    <col min="5358" max="5358" width="5.7109375" style="172" customWidth="1"/>
    <col min="5359" max="5371" width="10.7109375" style="172" customWidth="1"/>
    <col min="5372" max="5393" width="9.140625" style="172"/>
    <col min="5394" max="5394" width="11.7109375" style="172" bestFit="1" customWidth="1"/>
    <col min="5395" max="5608" width="9.140625" style="172"/>
    <col min="5609" max="5609" width="5.7109375" style="172" customWidth="1"/>
    <col min="5610" max="5610" width="39.85546875" style="172" customWidth="1"/>
    <col min="5611" max="5611" width="5.7109375" style="172" customWidth="1"/>
    <col min="5612" max="5612" width="39.85546875" style="172" customWidth="1"/>
    <col min="5613" max="5613" width="1.7109375" style="172" customWidth="1"/>
    <col min="5614" max="5614" width="5.7109375" style="172" customWidth="1"/>
    <col min="5615" max="5627" width="10.7109375" style="172" customWidth="1"/>
    <col min="5628" max="5649" width="9.140625" style="172"/>
    <col min="5650" max="5650" width="11.7109375" style="172" bestFit="1" customWidth="1"/>
    <col min="5651" max="5864" width="9.140625" style="172"/>
    <col min="5865" max="5865" width="5.7109375" style="172" customWidth="1"/>
    <col min="5866" max="5866" width="39.85546875" style="172" customWidth="1"/>
    <col min="5867" max="5867" width="5.7109375" style="172" customWidth="1"/>
    <col min="5868" max="5868" width="39.85546875" style="172" customWidth="1"/>
    <col min="5869" max="5869" width="1.7109375" style="172" customWidth="1"/>
    <col min="5870" max="5870" width="5.7109375" style="172" customWidth="1"/>
    <col min="5871" max="5883" width="10.7109375" style="172" customWidth="1"/>
    <col min="5884" max="5905" width="9.140625" style="172"/>
    <col min="5906" max="5906" width="11.7109375" style="172" bestFit="1" customWidth="1"/>
    <col min="5907" max="6120" width="9.140625" style="172"/>
    <col min="6121" max="6121" width="5.7109375" style="172" customWidth="1"/>
    <col min="6122" max="6122" width="39.85546875" style="172" customWidth="1"/>
    <col min="6123" max="6123" width="5.7109375" style="172" customWidth="1"/>
    <col min="6124" max="6124" width="39.85546875" style="172" customWidth="1"/>
    <col min="6125" max="6125" width="1.7109375" style="172" customWidth="1"/>
    <col min="6126" max="6126" width="5.7109375" style="172" customWidth="1"/>
    <col min="6127" max="6139" width="10.7109375" style="172" customWidth="1"/>
    <col min="6140" max="6161" width="9.140625" style="172"/>
    <col min="6162" max="6162" width="11.7109375" style="172" bestFit="1" customWidth="1"/>
    <col min="6163" max="6376" width="9.140625" style="172"/>
    <col min="6377" max="6377" width="5.7109375" style="172" customWidth="1"/>
    <col min="6378" max="6378" width="39.85546875" style="172" customWidth="1"/>
    <col min="6379" max="6379" width="5.7109375" style="172" customWidth="1"/>
    <col min="6380" max="6380" width="39.85546875" style="172" customWidth="1"/>
    <col min="6381" max="6381" width="1.7109375" style="172" customWidth="1"/>
    <col min="6382" max="6382" width="5.7109375" style="172" customWidth="1"/>
    <col min="6383" max="6395" width="10.7109375" style="172" customWidth="1"/>
    <col min="6396" max="6417" width="9.140625" style="172"/>
    <col min="6418" max="6418" width="11.7109375" style="172" bestFit="1" customWidth="1"/>
    <col min="6419" max="6632" width="9.140625" style="172"/>
    <col min="6633" max="6633" width="5.7109375" style="172" customWidth="1"/>
    <col min="6634" max="6634" width="39.85546875" style="172" customWidth="1"/>
    <col min="6635" max="6635" width="5.7109375" style="172" customWidth="1"/>
    <col min="6636" max="6636" width="39.85546875" style="172" customWidth="1"/>
    <col min="6637" max="6637" width="1.7109375" style="172" customWidth="1"/>
    <col min="6638" max="6638" width="5.7109375" style="172" customWidth="1"/>
    <col min="6639" max="6651" width="10.7109375" style="172" customWidth="1"/>
    <col min="6652" max="6673" width="9.140625" style="172"/>
    <col min="6674" max="6674" width="11.7109375" style="172" bestFit="1" customWidth="1"/>
    <col min="6675" max="6888" width="9.140625" style="172"/>
    <col min="6889" max="6889" width="5.7109375" style="172" customWidth="1"/>
    <col min="6890" max="6890" width="39.85546875" style="172" customWidth="1"/>
    <col min="6891" max="6891" width="5.7109375" style="172" customWidth="1"/>
    <col min="6892" max="6892" width="39.85546875" style="172" customWidth="1"/>
    <col min="6893" max="6893" width="1.7109375" style="172" customWidth="1"/>
    <col min="6894" max="6894" width="5.7109375" style="172" customWidth="1"/>
    <col min="6895" max="6907" width="10.7109375" style="172" customWidth="1"/>
    <col min="6908" max="6929" width="9.140625" style="172"/>
    <col min="6930" max="6930" width="11.7109375" style="172" bestFit="1" customWidth="1"/>
    <col min="6931" max="7144" width="9.140625" style="172"/>
    <col min="7145" max="7145" width="5.7109375" style="172" customWidth="1"/>
    <col min="7146" max="7146" width="39.85546875" style="172" customWidth="1"/>
    <col min="7147" max="7147" width="5.7109375" style="172" customWidth="1"/>
    <col min="7148" max="7148" width="39.85546875" style="172" customWidth="1"/>
    <col min="7149" max="7149" width="1.7109375" style="172" customWidth="1"/>
    <col min="7150" max="7150" width="5.7109375" style="172" customWidth="1"/>
    <col min="7151" max="7163" width="10.7109375" style="172" customWidth="1"/>
    <col min="7164" max="7185" width="9.140625" style="172"/>
    <col min="7186" max="7186" width="11.7109375" style="172" bestFit="1" customWidth="1"/>
    <col min="7187" max="7400" width="9.140625" style="172"/>
    <col min="7401" max="7401" width="5.7109375" style="172" customWidth="1"/>
    <col min="7402" max="7402" width="39.85546875" style="172" customWidth="1"/>
    <col min="7403" max="7403" width="5.7109375" style="172" customWidth="1"/>
    <col min="7404" max="7404" width="39.85546875" style="172" customWidth="1"/>
    <col min="7405" max="7405" width="1.7109375" style="172" customWidth="1"/>
    <col min="7406" max="7406" width="5.7109375" style="172" customWidth="1"/>
    <col min="7407" max="7419" width="10.7109375" style="172" customWidth="1"/>
    <col min="7420" max="7441" width="9.140625" style="172"/>
    <col min="7442" max="7442" width="11.7109375" style="172" bestFit="1" customWidth="1"/>
    <col min="7443" max="7656" width="9.140625" style="172"/>
    <col min="7657" max="7657" width="5.7109375" style="172" customWidth="1"/>
    <col min="7658" max="7658" width="39.85546875" style="172" customWidth="1"/>
    <col min="7659" max="7659" width="5.7109375" style="172" customWidth="1"/>
    <col min="7660" max="7660" width="39.85546875" style="172" customWidth="1"/>
    <col min="7661" max="7661" width="1.7109375" style="172" customWidth="1"/>
    <col min="7662" max="7662" width="5.7109375" style="172" customWidth="1"/>
    <col min="7663" max="7675" width="10.7109375" style="172" customWidth="1"/>
    <col min="7676" max="7697" width="9.140625" style="172"/>
    <col min="7698" max="7698" width="11.7109375" style="172" bestFit="1" customWidth="1"/>
    <col min="7699" max="7912" width="9.140625" style="172"/>
    <col min="7913" max="7913" width="5.7109375" style="172" customWidth="1"/>
    <col min="7914" max="7914" width="39.85546875" style="172" customWidth="1"/>
    <col min="7915" max="7915" width="5.7109375" style="172" customWidth="1"/>
    <col min="7916" max="7916" width="39.85546875" style="172" customWidth="1"/>
    <col min="7917" max="7917" width="1.7109375" style="172" customWidth="1"/>
    <col min="7918" max="7918" width="5.7109375" style="172" customWidth="1"/>
    <col min="7919" max="7931" width="10.7109375" style="172" customWidth="1"/>
    <col min="7932" max="7953" width="9.140625" style="172"/>
    <col min="7954" max="7954" width="11.7109375" style="172" bestFit="1" customWidth="1"/>
    <col min="7955" max="8168" width="9.140625" style="172"/>
    <col min="8169" max="8169" width="5.7109375" style="172" customWidth="1"/>
    <col min="8170" max="8170" width="39.85546875" style="172" customWidth="1"/>
    <col min="8171" max="8171" width="5.7109375" style="172" customWidth="1"/>
    <col min="8172" max="8172" width="39.85546875" style="172" customWidth="1"/>
    <col min="8173" max="8173" width="1.7109375" style="172" customWidth="1"/>
    <col min="8174" max="8174" width="5.7109375" style="172" customWidth="1"/>
    <col min="8175" max="8187" width="10.7109375" style="172" customWidth="1"/>
    <col min="8188" max="8209" width="9.140625" style="172"/>
    <col min="8210" max="8210" width="11.7109375" style="172" bestFit="1" customWidth="1"/>
    <col min="8211" max="8424" width="9.140625" style="172"/>
    <col min="8425" max="8425" width="5.7109375" style="172" customWidth="1"/>
    <col min="8426" max="8426" width="39.85546875" style="172" customWidth="1"/>
    <col min="8427" max="8427" width="5.7109375" style="172" customWidth="1"/>
    <col min="8428" max="8428" width="39.85546875" style="172" customWidth="1"/>
    <col min="8429" max="8429" width="1.7109375" style="172" customWidth="1"/>
    <col min="8430" max="8430" width="5.7109375" style="172" customWidth="1"/>
    <col min="8431" max="8443" width="10.7109375" style="172" customWidth="1"/>
    <col min="8444" max="8465" width="9.140625" style="172"/>
    <col min="8466" max="8466" width="11.7109375" style="172" bestFit="1" customWidth="1"/>
    <col min="8467" max="8680" width="9.140625" style="172"/>
    <col min="8681" max="8681" width="5.7109375" style="172" customWidth="1"/>
    <col min="8682" max="8682" width="39.85546875" style="172" customWidth="1"/>
    <col min="8683" max="8683" width="5.7109375" style="172" customWidth="1"/>
    <col min="8684" max="8684" width="39.85546875" style="172" customWidth="1"/>
    <col min="8685" max="8685" width="1.7109375" style="172" customWidth="1"/>
    <col min="8686" max="8686" width="5.7109375" style="172" customWidth="1"/>
    <col min="8687" max="8699" width="10.7109375" style="172" customWidth="1"/>
    <col min="8700" max="8721" width="9.140625" style="172"/>
    <col min="8722" max="8722" width="11.7109375" style="172" bestFit="1" customWidth="1"/>
    <col min="8723" max="8936" width="9.140625" style="172"/>
    <col min="8937" max="8937" width="5.7109375" style="172" customWidth="1"/>
    <col min="8938" max="8938" width="39.85546875" style="172" customWidth="1"/>
    <col min="8939" max="8939" width="5.7109375" style="172" customWidth="1"/>
    <col min="8940" max="8940" width="39.85546875" style="172" customWidth="1"/>
    <col min="8941" max="8941" width="1.7109375" style="172" customWidth="1"/>
    <col min="8942" max="8942" width="5.7109375" style="172" customWidth="1"/>
    <col min="8943" max="8955" width="10.7109375" style="172" customWidth="1"/>
    <col min="8956" max="8977" width="9.140625" style="172"/>
    <col min="8978" max="8978" width="11.7109375" style="172" bestFit="1" customWidth="1"/>
    <col min="8979" max="9192" width="9.140625" style="172"/>
    <col min="9193" max="9193" width="5.7109375" style="172" customWidth="1"/>
    <col min="9194" max="9194" width="39.85546875" style="172" customWidth="1"/>
    <col min="9195" max="9195" width="5.7109375" style="172" customWidth="1"/>
    <col min="9196" max="9196" width="39.85546875" style="172" customWidth="1"/>
    <col min="9197" max="9197" width="1.7109375" style="172" customWidth="1"/>
    <col min="9198" max="9198" width="5.7109375" style="172" customWidth="1"/>
    <col min="9199" max="9211" width="10.7109375" style="172" customWidth="1"/>
    <col min="9212" max="9233" width="9.140625" style="172"/>
    <col min="9234" max="9234" width="11.7109375" style="172" bestFit="1" customWidth="1"/>
    <col min="9235" max="9448" width="9.140625" style="172"/>
    <col min="9449" max="9449" width="5.7109375" style="172" customWidth="1"/>
    <col min="9450" max="9450" width="39.85546875" style="172" customWidth="1"/>
    <col min="9451" max="9451" width="5.7109375" style="172" customWidth="1"/>
    <col min="9452" max="9452" width="39.85546875" style="172" customWidth="1"/>
    <col min="9453" max="9453" width="1.7109375" style="172" customWidth="1"/>
    <col min="9454" max="9454" width="5.7109375" style="172" customWidth="1"/>
    <col min="9455" max="9467" width="10.7109375" style="172" customWidth="1"/>
    <col min="9468" max="9489" width="9.140625" style="172"/>
    <col min="9490" max="9490" width="11.7109375" style="172" bestFit="1" customWidth="1"/>
    <col min="9491" max="9704" width="9.140625" style="172"/>
    <col min="9705" max="9705" width="5.7109375" style="172" customWidth="1"/>
    <col min="9706" max="9706" width="39.85546875" style="172" customWidth="1"/>
    <col min="9707" max="9707" width="5.7109375" style="172" customWidth="1"/>
    <col min="9708" max="9708" width="39.85546875" style="172" customWidth="1"/>
    <col min="9709" max="9709" width="1.7109375" style="172" customWidth="1"/>
    <col min="9710" max="9710" width="5.7109375" style="172" customWidth="1"/>
    <col min="9711" max="9723" width="10.7109375" style="172" customWidth="1"/>
    <col min="9724" max="9745" width="9.140625" style="172"/>
    <col min="9746" max="9746" width="11.7109375" style="172" bestFit="1" customWidth="1"/>
    <col min="9747" max="9960" width="9.140625" style="172"/>
    <col min="9961" max="9961" width="5.7109375" style="172" customWidth="1"/>
    <col min="9962" max="9962" width="39.85546875" style="172" customWidth="1"/>
    <col min="9963" max="9963" width="5.7109375" style="172" customWidth="1"/>
    <col min="9964" max="9964" width="39.85546875" style="172" customWidth="1"/>
    <col min="9965" max="9965" width="1.7109375" style="172" customWidth="1"/>
    <col min="9966" max="9966" width="5.7109375" style="172" customWidth="1"/>
    <col min="9967" max="9979" width="10.7109375" style="172" customWidth="1"/>
    <col min="9980" max="10001" width="9.140625" style="172"/>
    <col min="10002" max="10002" width="11.7109375" style="172" bestFit="1" customWidth="1"/>
    <col min="10003" max="10216" width="9.140625" style="172"/>
    <col min="10217" max="10217" width="5.7109375" style="172" customWidth="1"/>
    <col min="10218" max="10218" width="39.85546875" style="172" customWidth="1"/>
    <col min="10219" max="10219" width="5.7109375" style="172" customWidth="1"/>
    <col min="10220" max="10220" width="39.85546875" style="172" customWidth="1"/>
    <col min="10221" max="10221" width="1.7109375" style="172" customWidth="1"/>
    <col min="10222" max="10222" width="5.7109375" style="172" customWidth="1"/>
    <col min="10223" max="10235" width="10.7109375" style="172" customWidth="1"/>
    <col min="10236" max="10257" width="9.140625" style="172"/>
    <col min="10258" max="10258" width="11.7109375" style="172" bestFit="1" customWidth="1"/>
    <col min="10259" max="10472" width="9.140625" style="172"/>
    <col min="10473" max="10473" width="5.7109375" style="172" customWidth="1"/>
    <col min="10474" max="10474" width="39.85546875" style="172" customWidth="1"/>
    <col min="10475" max="10475" width="5.7109375" style="172" customWidth="1"/>
    <col min="10476" max="10476" width="39.85546875" style="172" customWidth="1"/>
    <col min="10477" max="10477" width="1.7109375" style="172" customWidth="1"/>
    <col min="10478" max="10478" width="5.7109375" style="172" customWidth="1"/>
    <col min="10479" max="10491" width="10.7109375" style="172" customWidth="1"/>
    <col min="10492" max="10513" width="9.140625" style="172"/>
    <col min="10514" max="10514" width="11.7109375" style="172" bestFit="1" customWidth="1"/>
    <col min="10515" max="10728" width="9.140625" style="172"/>
    <col min="10729" max="10729" width="5.7109375" style="172" customWidth="1"/>
    <col min="10730" max="10730" width="39.85546875" style="172" customWidth="1"/>
    <col min="10731" max="10731" width="5.7109375" style="172" customWidth="1"/>
    <col min="10732" max="10732" width="39.85546875" style="172" customWidth="1"/>
    <col min="10733" max="10733" width="1.7109375" style="172" customWidth="1"/>
    <col min="10734" max="10734" width="5.7109375" style="172" customWidth="1"/>
    <col min="10735" max="10747" width="10.7109375" style="172" customWidth="1"/>
    <col min="10748" max="10769" width="9.140625" style="172"/>
    <col min="10770" max="10770" width="11.7109375" style="172" bestFit="1" customWidth="1"/>
    <col min="10771" max="10984" width="9.140625" style="172"/>
    <col min="10985" max="10985" width="5.7109375" style="172" customWidth="1"/>
    <col min="10986" max="10986" width="39.85546875" style="172" customWidth="1"/>
    <col min="10987" max="10987" width="5.7109375" style="172" customWidth="1"/>
    <col min="10988" max="10988" width="39.85546875" style="172" customWidth="1"/>
    <col min="10989" max="10989" width="1.7109375" style="172" customWidth="1"/>
    <col min="10990" max="10990" width="5.7109375" style="172" customWidth="1"/>
    <col min="10991" max="11003" width="10.7109375" style="172" customWidth="1"/>
    <col min="11004" max="11025" width="9.140625" style="172"/>
    <col min="11026" max="11026" width="11.7109375" style="172" bestFit="1" customWidth="1"/>
    <col min="11027" max="11240" width="9.140625" style="172"/>
    <col min="11241" max="11241" width="5.7109375" style="172" customWidth="1"/>
    <col min="11242" max="11242" width="39.85546875" style="172" customWidth="1"/>
    <col min="11243" max="11243" width="5.7109375" style="172" customWidth="1"/>
    <col min="11244" max="11244" width="39.85546875" style="172" customWidth="1"/>
    <col min="11245" max="11245" width="1.7109375" style="172" customWidth="1"/>
    <col min="11246" max="11246" width="5.7109375" style="172" customWidth="1"/>
    <col min="11247" max="11259" width="10.7109375" style="172" customWidth="1"/>
    <col min="11260" max="11281" width="9.140625" style="172"/>
    <col min="11282" max="11282" width="11.7109375" style="172" bestFit="1" customWidth="1"/>
    <col min="11283" max="11496" width="9.140625" style="172"/>
    <col min="11497" max="11497" width="5.7109375" style="172" customWidth="1"/>
    <col min="11498" max="11498" width="39.85546875" style="172" customWidth="1"/>
    <col min="11499" max="11499" width="5.7109375" style="172" customWidth="1"/>
    <col min="11500" max="11500" width="39.85546875" style="172" customWidth="1"/>
    <col min="11501" max="11501" width="1.7109375" style="172" customWidth="1"/>
    <col min="11502" max="11502" width="5.7109375" style="172" customWidth="1"/>
    <col min="11503" max="11515" width="10.7109375" style="172" customWidth="1"/>
    <col min="11516" max="11537" width="9.140625" style="172"/>
    <col min="11538" max="11538" width="11.7109375" style="172" bestFit="1" customWidth="1"/>
    <col min="11539" max="11752" width="9.140625" style="172"/>
    <col min="11753" max="11753" width="5.7109375" style="172" customWidth="1"/>
    <col min="11754" max="11754" width="39.85546875" style="172" customWidth="1"/>
    <col min="11755" max="11755" width="5.7109375" style="172" customWidth="1"/>
    <col min="11756" max="11756" width="39.85546875" style="172" customWidth="1"/>
    <col min="11757" max="11757" width="1.7109375" style="172" customWidth="1"/>
    <col min="11758" max="11758" width="5.7109375" style="172" customWidth="1"/>
    <col min="11759" max="11771" width="10.7109375" style="172" customWidth="1"/>
    <col min="11772" max="11793" width="9.140625" style="172"/>
    <col min="11794" max="11794" width="11.7109375" style="172" bestFit="1" customWidth="1"/>
    <col min="11795" max="12008" width="9.140625" style="172"/>
    <col min="12009" max="12009" width="5.7109375" style="172" customWidth="1"/>
    <col min="12010" max="12010" width="39.85546875" style="172" customWidth="1"/>
    <col min="12011" max="12011" width="5.7109375" style="172" customWidth="1"/>
    <col min="12012" max="12012" width="39.85546875" style="172" customWidth="1"/>
    <col min="12013" max="12013" width="1.7109375" style="172" customWidth="1"/>
    <col min="12014" max="12014" width="5.7109375" style="172" customWidth="1"/>
    <col min="12015" max="12027" width="10.7109375" style="172" customWidth="1"/>
    <col min="12028" max="12049" width="9.140625" style="172"/>
    <col min="12050" max="12050" width="11.7109375" style="172" bestFit="1" customWidth="1"/>
    <col min="12051" max="12264" width="9.140625" style="172"/>
    <col min="12265" max="12265" width="5.7109375" style="172" customWidth="1"/>
    <col min="12266" max="12266" width="39.85546875" style="172" customWidth="1"/>
    <col min="12267" max="12267" width="5.7109375" style="172" customWidth="1"/>
    <col min="12268" max="12268" width="39.85546875" style="172" customWidth="1"/>
    <col min="12269" max="12269" width="1.7109375" style="172" customWidth="1"/>
    <col min="12270" max="12270" width="5.7109375" style="172" customWidth="1"/>
    <col min="12271" max="12283" width="10.7109375" style="172" customWidth="1"/>
    <col min="12284" max="12305" width="9.140625" style="172"/>
    <col min="12306" max="12306" width="11.7109375" style="172" bestFit="1" customWidth="1"/>
    <col min="12307" max="12520" width="9.140625" style="172"/>
    <col min="12521" max="12521" width="5.7109375" style="172" customWidth="1"/>
    <col min="12522" max="12522" width="39.85546875" style="172" customWidth="1"/>
    <col min="12523" max="12523" width="5.7109375" style="172" customWidth="1"/>
    <col min="12524" max="12524" width="39.85546875" style="172" customWidth="1"/>
    <col min="12525" max="12525" width="1.7109375" style="172" customWidth="1"/>
    <col min="12526" max="12526" width="5.7109375" style="172" customWidth="1"/>
    <col min="12527" max="12539" width="10.7109375" style="172" customWidth="1"/>
    <col min="12540" max="12561" width="9.140625" style="172"/>
    <col min="12562" max="12562" width="11.7109375" style="172" bestFit="1" customWidth="1"/>
    <col min="12563" max="12776" width="9.140625" style="172"/>
    <col min="12777" max="12777" width="5.7109375" style="172" customWidth="1"/>
    <col min="12778" max="12778" width="39.85546875" style="172" customWidth="1"/>
    <col min="12779" max="12779" width="5.7109375" style="172" customWidth="1"/>
    <col min="12780" max="12780" width="39.85546875" style="172" customWidth="1"/>
    <col min="12781" max="12781" width="1.7109375" style="172" customWidth="1"/>
    <col min="12782" max="12782" width="5.7109375" style="172" customWidth="1"/>
    <col min="12783" max="12795" width="10.7109375" style="172" customWidth="1"/>
    <col min="12796" max="12817" width="9.140625" style="172"/>
    <col min="12818" max="12818" width="11.7109375" style="172" bestFit="1" customWidth="1"/>
    <col min="12819" max="13032" width="9.140625" style="172"/>
    <col min="13033" max="13033" width="5.7109375" style="172" customWidth="1"/>
    <col min="13034" max="13034" width="39.85546875" style="172" customWidth="1"/>
    <col min="13035" max="13035" width="5.7109375" style="172" customWidth="1"/>
    <col min="13036" max="13036" width="39.85546875" style="172" customWidth="1"/>
    <col min="13037" max="13037" width="1.7109375" style="172" customWidth="1"/>
    <col min="13038" max="13038" width="5.7109375" style="172" customWidth="1"/>
    <col min="13039" max="13051" width="10.7109375" style="172" customWidth="1"/>
    <col min="13052" max="13073" width="9.140625" style="172"/>
    <col min="13074" max="13074" width="11.7109375" style="172" bestFit="1" customWidth="1"/>
    <col min="13075" max="13288" width="9.140625" style="172"/>
    <col min="13289" max="13289" width="5.7109375" style="172" customWidth="1"/>
    <col min="13290" max="13290" width="39.85546875" style="172" customWidth="1"/>
    <col min="13291" max="13291" width="5.7109375" style="172" customWidth="1"/>
    <col min="13292" max="13292" width="39.85546875" style="172" customWidth="1"/>
    <col min="13293" max="13293" width="1.7109375" style="172" customWidth="1"/>
    <col min="13294" max="13294" width="5.7109375" style="172" customWidth="1"/>
    <col min="13295" max="13307" width="10.7109375" style="172" customWidth="1"/>
    <col min="13308" max="13329" width="9.140625" style="172"/>
    <col min="13330" max="13330" width="11.7109375" style="172" bestFit="1" customWidth="1"/>
    <col min="13331" max="13544" width="9.140625" style="172"/>
    <col min="13545" max="13545" width="5.7109375" style="172" customWidth="1"/>
    <col min="13546" max="13546" width="39.85546875" style="172" customWidth="1"/>
    <col min="13547" max="13547" width="5.7109375" style="172" customWidth="1"/>
    <col min="13548" max="13548" width="39.85546875" style="172" customWidth="1"/>
    <col min="13549" max="13549" width="1.7109375" style="172" customWidth="1"/>
    <col min="13550" max="13550" width="5.7109375" style="172" customWidth="1"/>
    <col min="13551" max="13563" width="10.7109375" style="172" customWidth="1"/>
    <col min="13564" max="13585" width="9.140625" style="172"/>
    <col min="13586" max="13586" width="11.7109375" style="172" bestFit="1" customWidth="1"/>
    <col min="13587" max="13800" width="9.140625" style="172"/>
    <col min="13801" max="13801" width="5.7109375" style="172" customWidth="1"/>
    <col min="13802" max="13802" width="39.85546875" style="172" customWidth="1"/>
    <col min="13803" max="13803" width="5.7109375" style="172" customWidth="1"/>
    <col min="13804" max="13804" width="39.85546875" style="172" customWidth="1"/>
    <col min="13805" max="13805" width="1.7109375" style="172" customWidth="1"/>
    <col min="13806" max="13806" width="5.7109375" style="172" customWidth="1"/>
    <col min="13807" max="13819" width="10.7109375" style="172" customWidth="1"/>
    <col min="13820" max="13841" width="9.140625" style="172"/>
    <col min="13842" max="13842" width="11.7109375" style="172" bestFit="1" customWidth="1"/>
    <col min="13843" max="14056" width="9.140625" style="172"/>
    <col min="14057" max="14057" width="5.7109375" style="172" customWidth="1"/>
    <col min="14058" max="14058" width="39.85546875" style="172" customWidth="1"/>
    <col min="14059" max="14059" width="5.7109375" style="172" customWidth="1"/>
    <col min="14060" max="14060" width="39.85546875" style="172" customWidth="1"/>
    <col min="14061" max="14061" width="1.7109375" style="172" customWidth="1"/>
    <col min="14062" max="14062" width="5.7109375" style="172" customWidth="1"/>
    <col min="14063" max="14075" width="10.7109375" style="172" customWidth="1"/>
    <col min="14076" max="14097" width="9.140625" style="172"/>
    <col min="14098" max="14098" width="11.7109375" style="172" bestFit="1" customWidth="1"/>
    <col min="14099" max="14312" width="9.140625" style="172"/>
    <col min="14313" max="14313" width="5.7109375" style="172" customWidth="1"/>
    <col min="14314" max="14314" width="39.85546875" style="172" customWidth="1"/>
    <col min="14315" max="14315" width="5.7109375" style="172" customWidth="1"/>
    <col min="14316" max="14316" width="39.85546875" style="172" customWidth="1"/>
    <col min="14317" max="14317" width="1.7109375" style="172" customWidth="1"/>
    <col min="14318" max="14318" width="5.7109375" style="172" customWidth="1"/>
    <col min="14319" max="14331" width="10.7109375" style="172" customWidth="1"/>
    <col min="14332" max="14353" width="9.140625" style="172"/>
    <col min="14354" max="14354" width="11.7109375" style="172" bestFit="1" customWidth="1"/>
    <col min="14355" max="14568" width="9.140625" style="172"/>
    <col min="14569" max="14569" width="5.7109375" style="172" customWidth="1"/>
    <col min="14570" max="14570" width="39.85546875" style="172" customWidth="1"/>
    <col min="14571" max="14571" width="5.7109375" style="172" customWidth="1"/>
    <col min="14572" max="14572" width="39.85546875" style="172" customWidth="1"/>
    <col min="14573" max="14573" width="1.7109375" style="172" customWidth="1"/>
    <col min="14574" max="14574" width="5.7109375" style="172" customWidth="1"/>
    <col min="14575" max="14587" width="10.7109375" style="172" customWidth="1"/>
    <col min="14588" max="14609" width="9.140625" style="172"/>
    <col min="14610" max="14610" width="11.7109375" style="172" bestFit="1" customWidth="1"/>
    <col min="14611" max="14824" width="9.140625" style="172"/>
    <col min="14825" max="14825" width="5.7109375" style="172" customWidth="1"/>
    <col min="14826" max="14826" width="39.85546875" style="172" customWidth="1"/>
    <col min="14827" max="14827" width="5.7109375" style="172" customWidth="1"/>
    <col min="14828" max="14828" width="39.85546875" style="172" customWidth="1"/>
    <col min="14829" max="14829" width="1.7109375" style="172" customWidth="1"/>
    <col min="14830" max="14830" width="5.7109375" style="172" customWidth="1"/>
    <col min="14831" max="14843" width="10.7109375" style="172" customWidth="1"/>
    <col min="14844" max="14865" width="9.140625" style="172"/>
    <col min="14866" max="14866" width="11.7109375" style="172" bestFit="1" customWidth="1"/>
    <col min="14867" max="15080" width="9.140625" style="172"/>
    <col min="15081" max="15081" width="5.7109375" style="172" customWidth="1"/>
    <col min="15082" max="15082" width="39.85546875" style="172" customWidth="1"/>
    <col min="15083" max="15083" width="5.7109375" style="172" customWidth="1"/>
    <col min="15084" max="15084" width="39.85546875" style="172" customWidth="1"/>
    <col min="15085" max="15085" width="1.7109375" style="172" customWidth="1"/>
    <col min="15086" max="15086" width="5.7109375" style="172" customWidth="1"/>
    <col min="15087" max="15099" width="10.7109375" style="172" customWidth="1"/>
    <col min="15100" max="15121" width="9.140625" style="172"/>
    <col min="15122" max="15122" width="11.7109375" style="172" bestFit="1" customWidth="1"/>
    <col min="15123" max="15336" width="9.140625" style="172"/>
    <col min="15337" max="15337" width="5.7109375" style="172" customWidth="1"/>
    <col min="15338" max="15338" width="39.85546875" style="172" customWidth="1"/>
    <col min="15339" max="15339" width="5.7109375" style="172" customWidth="1"/>
    <col min="15340" max="15340" width="39.85546875" style="172" customWidth="1"/>
    <col min="15341" max="15341" width="1.7109375" style="172" customWidth="1"/>
    <col min="15342" max="15342" width="5.7109375" style="172" customWidth="1"/>
    <col min="15343" max="15355" width="10.7109375" style="172" customWidth="1"/>
    <col min="15356" max="15377" width="9.140625" style="172"/>
    <col min="15378" max="15378" width="11.7109375" style="172" bestFit="1" customWidth="1"/>
    <col min="15379" max="15592" width="9.140625" style="172"/>
    <col min="15593" max="15593" width="5.7109375" style="172" customWidth="1"/>
    <col min="15594" max="15594" width="39.85546875" style="172" customWidth="1"/>
    <col min="15595" max="15595" width="5.7109375" style="172" customWidth="1"/>
    <col min="15596" max="15596" width="39.85546875" style="172" customWidth="1"/>
    <col min="15597" max="15597" width="1.7109375" style="172" customWidth="1"/>
    <col min="15598" max="15598" width="5.7109375" style="172" customWidth="1"/>
    <col min="15599" max="15611" width="10.7109375" style="172" customWidth="1"/>
    <col min="15612" max="15633" width="9.140625" style="172"/>
    <col min="15634" max="15634" width="11.7109375" style="172" bestFit="1" customWidth="1"/>
    <col min="15635" max="15848" width="9.140625" style="172"/>
    <col min="15849" max="15849" width="5.7109375" style="172" customWidth="1"/>
    <col min="15850" max="15850" width="39.85546875" style="172" customWidth="1"/>
    <col min="15851" max="15851" width="5.7109375" style="172" customWidth="1"/>
    <col min="15852" max="15852" width="39.85546875" style="172" customWidth="1"/>
    <col min="15853" max="15853" width="1.7109375" style="172" customWidth="1"/>
    <col min="15854" max="15854" width="5.7109375" style="172" customWidth="1"/>
    <col min="15855" max="15867" width="10.7109375" style="172" customWidth="1"/>
    <col min="15868" max="15889" width="9.140625" style="172"/>
    <col min="15890" max="15890" width="11.7109375" style="172" bestFit="1" customWidth="1"/>
    <col min="15891" max="16104" width="9.140625" style="172"/>
    <col min="16105" max="16105" width="5.7109375" style="172" customWidth="1"/>
    <col min="16106" max="16106" width="39.85546875" style="172" customWidth="1"/>
    <col min="16107" max="16107" width="5.7109375" style="172" customWidth="1"/>
    <col min="16108" max="16108" width="39.85546875" style="172" customWidth="1"/>
    <col min="16109" max="16109" width="1.7109375" style="172" customWidth="1"/>
    <col min="16110" max="16110" width="5.7109375" style="172" customWidth="1"/>
    <col min="16111" max="16123" width="10.7109375" style="172" customWidth="1"/>
    <col min="16124" max="16145" width="9.140625" style="172"/>
    <col min="16146" max="16146" width="11.7109375" style="172" bestFit="1" customWidth="1"/>
    <col min="16147" max="16384" width="9.140625" style="172"/>
  </cols>
  <sheetData>
    <row r="1" spans="1:40" ht="12" customHeight="1">
      <c r="A1" s="130" t="s">
        <v>0</v>
      </c>
      <c r="K1" s="207"/>
      <c r="AN1" s="174"/>
    </row>
    <row r="2" spans="1:40" ht="12" customHeight="1">
      <c r="A2" s="171" t="s">
        <v>2</v>
      </c>
      <c r="K2" s="207"/>
      <c r="AN2" s="174"/>
    </row>
    <row r="3" spans="1:40" ht="12" customHeight="1">
      <c r="C3" s="171"/>
      <c r="AN3" s="174" t="s">
        <v>96</v>
      </c>
    </row>
    <row r="4" spans="1:40" ht="199.5" customHeight="1">
      <c r="B4" s="175"/>
      <c r="C4" s="171"/>
      <c r="D4" s="175"/>
      <c r="AN4" s="174"/>
    </row>
    <row r="5" spans="1:40" ht="9.75" customHeight="1">
      <c r="C5" s="171"/>
      <c r="AN5" s="174"/>
    </row>
    <row r="6" spans="1:40" ht="12" customHeight="1">
      <c r="G6" s="162" t="s">
        <v>0</v>
      </c>
      <c r="H6" s="80"/>
      <c r="I6" s="80"/>
      <c r="AN6" s="174"/>
    </row>
    <row r="7" spans="1:40" ht="12" customHeight="1">
      <c r="G7" s="179" t="s">
        <v>2</v>
      </c>
      <c r="H7" s="80"/>
      <c r="I7" s="80"/>
      <c r="AN7" s="174"/>
    </row>
    <row r="8" spans="1:40" ht="33.75">
      <c r="G8" s="164"/>
      <c r="H8" s="164"/>
      <c r="I8" s="165" t="s">
        <v>225</v>
      </c>
      <c r="J8" s="165" t="s">
        <v>226</v>
      </c>
      <c r="K8" s="165" t="s">
        <v>141</v>
      </c>
      <c r="L8" s="165" t="s">
        <v>69</v>
      </c>
      <c r="M8" s="193"/>
      <c r="N8" s="193"/>
      <c r="O8" s="193"/>
      <c r="P8" s="193"/>
      <c r="Q8" s="193"/>
      <c r="AN8" s="174"/>
    </row>
    <row r="9" spans="1:40" ht="33.75">
      <c r="G9" s="167"/>
      <c r="H9" s="167"/>
      <c r="I9" s="165" t="s">
        <v>227</v>
      </c>
      <c r="J9" s="165" t="s">
        <v>228</v>
      </c>
      <c r="K9" s="165" t="s">
        <v>146</v>
      </c>
      <c r="L9" s="165" t="s">
        <v>229</v>
      </c>
      <c r="M9" s="193"/>
      <c r="N9" s="193"/>
      <c r="O9" s="193"/>
      <c r="P9" s="193"/>
      <c r="Q9" s="193"/>
      <c r="AN9" s="174"/>
    </row>
    <row r="10" spans="1:40" ht="9.9499999999999993" customHeight="1">
      <c r="G10" s="170">
        <v>2014</v>
      </c>
      <c r="H10" s="170" t="s">
        <v>56</v>
      </c>
      <c r="I10" s="212">
        <v>97.21524878999999</v>
      </c>
      <c r="J10" s="212">
        <v>1366.73122913</v>
      </c>
      <c r="K10" s="212">
        <v>607.72606135000001</v>
      </c>
      <c r="L10" s="212">
        <v>114.31078361</v>
      </c>
    </row>
    <row r="11" spans="1:40" ht="9.9499999999999993" customHeight="1">
      <c r="G11" s="170">
        <v>2015</v>
      </c>
      <c r="H11" s="170" t="s">
        <v>57</v>
      </c>
      <c r="I11" s="212">
        <v>154.15280465000001</v>
      </c>
      <c r="J11" s="212">
        <v>1082.9061863600002</v>
      </c>
      <c r="K11" s="212">
        <v>559.00261621999994</v>
      </c>
      <c r="L11" s="212">
        <v>83.868724930000013</v>
      </c>
    </row>
    <row r="12" spans="1:40" ht="9.9499999999999993" customHeight="1">
      <c r="G12" s="170">
        <v>2016</v>
      </c>
      <c r="H12" s="170" t="s">
        <v>58</v>
      </c>
      <c r="I12" s="212">
        <v>160.67579476999998</v>
      </c>
      <c r="J12" s="212">
        <v>977.06476547000011</v>
      </c>
      <c r="K12" s="212">
        <v>359.82620476</v>
      </c>
      <c r="L12" s="212">
        <v>59.683420670000004</v>
      </c>
    </row>
    <row r="13" spans="1:40" ht="9.9499999999999993" customHeight="1">
      <c r="G13" s="170">
        <v>2017</v>
      </c>
      <c r="H13" s="170" t="s">
        <v>37</v>
      </c>
      <c r="I13" s="212">
        <v>264.57349885000002</v>
      </c>
      <c r="J13" s="212">
        <v>1230.81123789</v>
      </c>
      <c r="K13" s="212">
        <v>459.86733205000002</v>
      </c>
      <c r="L13" s="212">
        <v>77.879996559999995</v>
      </c>
    </row>
    <row r="14" spans="1:40" ht="9.9499999999999993" customHeight="1">
      <c r="G14" s="170">
        <v>2018</v>
      </c>
      <c r="H14" s="170" t="s">
        <v>59</v>
      </c>
      <c r="I14" s="212">
        <v>290.51000865000003</v>
      </c>
      <c r="J14" s="212">
        <v>1651.6743127699999</v>
      </c>
      <c r="K14" s="212">
        <v>539.08147373000008</v>
      </c>
      <c r="L14" s="212">
        <v>67.750647600000008</v>
      </c>
    </row>
    <row r="15" spans="1:40" ht="9.9499999999999993" customHeight="1">
      <c r="G15" s="170">
        <v>2019</v>
      </c>
      <c r="H15" s="170" t="s">
        <v>60</v>
      </c>
      <c r="I15" s="212">
        <v>299.41608668999993</v>
      </c>
      <c r="J15" s="212">
        <v>1583.93277506</v>
      </c>
      <c r="K15" s="212">
        <v>629.45680748999985</v>
      </c>
      <c r="L15" s="212">
        <v>52.950526310000001</v>
      </c>
    </row>
    <row r="16" spans="1:40" ht="9.9499999999999993" customHeight="1">
      <c r="G16" s="170">
        <v>2020</v>
      </c>
      <c r="H16" s="170" t="s">
        <v>62</v>
      </c>
      <c r="I16" s="212">
        <v>151.53076827999999</v>
      </c>
      <c r="J16" s="212">
        <v>1042.2824116799998</v>
      </c>
      <c r="K16" s="212">
        <v>448.72153605000005</v>
      </c>
      <c r="L16" s="212">
        <v>48.314853319999997</v>
      </c>
    </row>
    <row r="17" spans="7:12" ht="9.75" customHeight="1">
      <c r="G17" s="170">
        <v>2021</v>
      </c>
      <c r="H17" s="170" t="s">
        <v>38</v>
      </c>
      <c r="I17" s="212">
        <v>274.8</v>
      </c>
      <c r="J17" s="212">
        <v>1677.6</v>
      </c>
      <c r="K17" s="212">
        <v>505.6</v>
      </c>
      <c r="L17" s="212">
        <v>142.30000000000001</v>
      </c>
    </row>
    <row r="18" spans="7:12" ht="15" customHeight="1"/>
    <row r="19" spans="7:12" ht="15" customHeight="1"/>
    <row r="20" spans="7:12" ht="15" customHeight="1"/>
    <row r="21" spans="7:12" ht="15" customHeight="1"/>
    <row r="22" spans="7:12" ht="15" customHeight="1"/>
    <row r="23" spans="7:12" ht="15" customHeight="1"/>
    <row r="24" spans="7:12" ht="15" customHeight="1"/>
    <row r="25" spans="7:12" ht="15" customHeight="1"/>
    <row r="26" spans="7:12" ht="15" customHeight="1"/>
    <row r="27" spans="7:12" ht="15" customHeight="1"/>
    <row r="28" spans="7:12" ht="15" customHeight="1"/>
    <row r="29" spans="7:12" ht="15" customHeight="1"/>
    <row r="30" spans="7:12" ht="15" customHeight="1"/>
    <row r="31" spans="7:12" ht="15" customHeight="1"/>
    <row r="32" spans="7:1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8731F-7D30-4B88-B7D2-6853AC4C6487}">
  <dimension ref="A1:AL9935"/>
  <sheetViews>
    <sheetView showGridLines="0" zoomScale="115" zoomScaleNormal="115" zoomScaleSheetLayoutView="100" workbookViewId="0">
      <selection activeCell="D4" sqref="D4"/>
    </sheetView>
  </sheetViews>
  <sheetFormatPr defaultRowHeight="15"/>
  <cols>
    <col min="1" max="1" width="5.7109375" style="172" customWidth="1"/>
    <col min="2" max="2" width="39.85546875" style="172" customWidth="1"/>
    <col min="3" max="3" width="10.7109375" style="172" customWidth="1"/>
    <col min="4" max="4" width="39.85546875" style="172" customWidth="1"/>
    <col min="5" max="5" width="1.7109375" style="172" customWidth="1"/>
    <col min="6" max="6" width="5.7109375" style="172" customWidth="1"/>
    <col min="7" max="7" width="5" style="173" customWidth="1"/>
    <col min="8" max="8" width="6.140625" style="173" customWidth="1"/>
    <col min="9" max="9" width="10.7109375" style="173" customWidth="1"/>
    <col min="10" max="10" width="12.28515625" style="173" customWidth="1"/>
    <col min="11" max="15" width="10.7109375" style="172" customWidth="1"/>
    <col min="16" max="37" width="9.140625" style="172"/>
    <col min="38" max="38" width="4.85546875" style="172" bestFit="1" customWidth="1"/>
    <col min="39" max="230" width="9.140625" style="172"/>
    <col min="231" max="231" width="5.7109375" style="172" customWidth="1"/>
    <col min="232" max="232" width="39.85546875" style="172" customWidth="1"/>
    <col min="233" max="233" width="5.7109375" style="172" customWidth="1"/>
    <col min="234" max="234" width="39.85546875" style="172" customWidth="1"/>
    <col min="235" max="235" width="1.7109375" style="172" customWidth="1"/>
    <col min="236" max="236" width="5.7109375" style="172" customWidth="1"/>
    <col min="237" max="249" width="10.7109375" style="172" customWidth="1"/>
    <col min="250" max="271" width="9.140625" style="172"/>
    <col min="272" max="272" width="11.7109375" style="172" bestFit="1" customWidth="1"/>
    <col min="273" max="486" width="9.140625" style="172"/>
    <col min="487" max="487" width="5.7109375" style="172" customWidth="1"/>
    <col min="488" max="488" width="39.85546875" style="172" customWidth="1"/>
    <col min="489" max="489" width="5.7109375" style="172" customWidth="1"/>
    <col min="490" max="490" width="39.85546875" style="172" customWidth="1"/>
    <col min="491" max="491" width="1.7109375" style="172" customWidth="1"/>
    <col min="492" max="492" width="5.7109375" style="172" customWidth="1"/>
    <col min="493" max="505" width="10.7109375" style="172" customWidth="1"/>
    <col min="506" max="527" width="9.140625" style="172"/>
    <col min="528" max="528" width="11.7109375" style="172" bestFit="1" customWidth="1"/>
    <col min="529" max="742" width="9.140625" style="172"/>
    <col min="743" max="743" width="5.7109375" style="172" customWidth="1"/>
    <col min="744" max="744" width="39.85546875" style="172" customWidth="1"/>
    <col min="745" max="745" width="5.7109375" style="172" customWidth="1"/>
    <col min="746" max="746" width="39.85546875" style="172" customWidth="1"/>
    <col min="747" max="747" width="1.7109375" style="172" customWidth="1"/>
    <col min="748" max="748" width="5.7109375" style="172" customWidth="1"/>
    <col min="749" max="761" width="10.7109375" style="172" customWidth="1"/>
    <col min="762" max="783" width="9.140625" style="172"/>
    <col min="784" max="784" width="11.7109375" style="172" bestFit="1" customWidth="1"/>
    <col min="785" max="998" width="9.140625" style="172"/>
    <col min="999" max="999" width="5.7109375" style="172" customWidth="1"/>
    <col min="1000" max="1000" width="39.85546875" style="172" customWidth="1"/>
    <col min="1001" max="1001" width="5.7109375" style="172" customWidth="1"/>
    <col min="1002" max="1002" width="39.85546875" style="172" customWidth="1"/>
    <col min="1003" max="1003" width="1.7109375" style="172" customWidth="1"/>
    <col min="1004" max="1004" width="5.7109375" style="172" customWidth="1"/>
    <col min="1005" max="1017" width="10.7109375" style="172" customWidth="1"/>
    <col min="1018" max="1039" width="9.140625" style="172"/>
    <col min="1040" max="1040" width="11.7109375" style="172" bestFit="1" customWidth="1"/>
    <col min="1041" max="1254" width="9.140625" style="172"/>
    <col min="1255" max="1255" width="5.7109375" style="172" customWidth="1"/>
    <col min="1256" max="1256" width="39.85546875" style="172" customWidth="1"/>
    <col min="1257" max="1257" width="5.7109375" style="172" customWidth="1"/>
    <col min="1258" max="1258" width="39.85546875" style="172" customWidth="1"/>
    <col min="1259" max="1259" width="1.7109375" style="172" customWidth="1"/>
    <col min="1260" max="1260" width="5.7109375" style="172" customWidth="1"/>
    <col min="1261" max="1273" width="10.7109375" style="172" customWidth="1"/>
    <col min="1274" max="1295" width="9.140625" style="172"/>
    <col min="1296" max="1296" width="11.7109375" style="172" bestFit="1" customWidth="1"/>
    <col min="1297" max="1510" width="9.140625" style="172"/>
    <col min="1511" max="1511" width="5.7109375" style="172" customWidth="1"/>
    <col min="1512" max="1512" width="39.85546875" style="172" customWidth="1"/>
    <col min="1513" max="1513" width="5.7109375" style="172" customWidth="1"/>
    <col min="1514" max="1514" width="39.85546875" style="172" customWidth="1"/>
    <col min="1515" max="1515" width="1.7109375" style="172" customWidth="1"/>
    <col min="1516" max="1516" width="5.7109375" style="172" customWidth="1"/>
    <col min="1517" max="1529" width="10.7109375" style="172" customWidth="1"/>
    <col min="1530" max="1551" width="9.140625" style="172"/>
    <col min="1552" max="1552" width="11.7109375" style="172" bestFit="1" customWidth="1"/>
    <col min="1553" max="1766" width="9.140625" style="172"/>
    <col min="1767" max="1767" width="5.7109375" style="172" customWidth="1"/>
    <col min="1768" max="1768" width="39.85546875" style="172" customWidth="1"/>
    <col min="1769" max="1769" width="5.7109375" style="172" customWidth="1"/>
    <col min="1770" max="1770" width="39.85546875" style="172" customWidth="1"/>
    <col min="1771" max="1771" width="1.7109375" style="172" customWidth="1"/>
    <col min="1772" max="1772" width="5.7109375" style="172" customWidth="1"/>
    <col min="1773" max="1785" width="10.7109375" style="172" customWidth="1"/>
    <col min="1786" max="1807" width="9.140625" style="172"/>
    <col min="1808" max="1808" width="11.7109375" style="172" bestFit="1" customWidth="1"/>
    <col min="1809" max="2022" width="9.140625" style="172"/>
    <col min="2023" max="2023" width="5.7109375" style="172" customWidth="1"/>
    <col min="2024" max="2024" width="39.85546875" style="172" customWidth="1"/>
    <col min="2025" max="2025" width="5.7109375" style="172" customWidth="1"/>
    <col min="2026" max="2026" width="39.85546875" style="172" customWidth="1"/>
    <col min="2027" max="2027" width="1.7109375" style="172" customWidth="1"/>
    <col min="2028" max="2028" width="5.7109375" style="172" customWidth="1"/>
    <col min="2029" max="2041" width="10.7109375" style="172" customWidth="1"/>
    <col min="2042" max="2063" width="9.140625" style="172"/>
    <col min="2064" max="2064" width="11.7109375" style="172" bestFit="1" customWidth="1"/>
    <col min="2065" max="2278" width="9.140625" style="172"/>
    <col min="2279" max="2279" width="5.7109375" style="172" customWidth="1"/>
    <col min="2280" max="2280" width="39.85546875" style="172" customWidth="1"/>
    <col min="2281" max="2281" width="5.7109375" style="172" customWidth="1"/>
    <col min="2282" max="2282" width="39.85546875" style="172" customWidth="1"/>
    <col min="2283" max="2283" width="1.7109375" style="172" customWidth="1"/>
    <col min="2284" max="2284" width="5.7109375" style="172" customWidth="1"/>
    <col min="2285" max="2297" width="10.7109375" style="172" customWidth="1"/>
    <col min="2298" max="2319" width="9.140625" style="172"/>
    <col min="2320" max="2320" width="11.7109375" style="172" bestFit="1" customWidth="1"/>
    <col min="2321" max="2534" width="9.140625" style="172"/>
    <col min="2535" max="2535" width="5.7109375" style="172" customWidth="1"/>
    <col min="2536" max="2536" width="39.85546875" style="172" customWidth="1"/>
    <col min="2537" max="2537" width="5.7109375" style="172" customWidth="1"/>
    <col min="2538" max="2538" width="39.85546875" style="172" customWidth="1"/>
    <col min="2539" max="2539" width="1.7109375" style="172" customWidth="1"/>
    <col min="2540" max="2540" width="5.7109375" style="172" customWidth="1"/>
    <col min="2541" max="2553" width="10.7109375" style="172" customWidth="1"/>
    <col min="2554" max="2575" width="9.140625" style="172"/>
    <col min="2576" max="2576" width="11.7109375" style="172" bestFit="1" customWidth="1"/>
    <col min="2577" max="2790" width="9.140625" style="172"/>
    <col min="2791" max="2791" width="5.7109375" style="172" customWidth="1"/>
    <col min="2792" max="2792" width="39.85546875" style="172" customWidth="1"/>
    <col min="2793" max="2793" width="5.7109375" style="172" customWidth="1"/>
    <col min="2794" max="2794" width="39.85546875" style="172" customWidth="1"/>
    <col min="2795" max="2795" width="1.7109375" style="172" customWidth="1"/>
    <col min="2796" max="2796" width="5.7109375" style="172" customWidth="1"/>
    <col min="2797" max="2809" width="10.7109375" style="172" customWidth="1"/>
    <col min="2810" max="2831" width="9.140625" style="172"/>
    <col min="2832" max="2832" width="11.7109375" style="172" bestFit="1" customWidth="1"/>
    <col min="2833" max="3046" width="9.140625" style="172"/>
    <col min="3047" max="3047" width="5.7109375" style="172" customWidth="1"/>
    <col min="3048" max="3048" width="39.85546875" style="172" customWidth="1"/>
    <col min="3049" max="3049" width="5.7109375" style="172" customWidth="1"/>
    <col min="3050" max="3050" width="39.85546875" style="172" customWidth="1"/>
    <col min="3051" max="3051" width="1.7109375" style="172" customWidth="1"/>
    <col min="3052" max="3052" width="5.7109375" style="172" customWidth="1"/>
    <col min="3053" max="3065" width="10.7109375" style="172" customWidth="1"/>
    <col min="3066" max="3087" width="9.140625" style="172"/>
    <col min="3088" max="3088" width="11.7109375" style="172" bestFit="1" customWidth="1"/>
    <col min="3089" max="3302" width="9.140625" style="172"/>
    <col min="3303" max="3303" width="5.7109375" style="172" customWidth="1"/>
    <col min="3304" max="3304" width="39.85546875" style="172" customWidth="1"/>
    <col min="3305" max="3305" width="5.7109375" style="172" customWidth="1"/>
    <col min="3306" max="3306" width="39.85546875" style="172" customWidth="1"/>
    <col min="3307" max="3307" width="1.7109375" style="172" customWidth="1"/>
    <col min="3308" max="3308" width="5.7109375" style="172" customWidth="1"/>
    <col min="3309" max="3321" width="10.7109375" style="172" customWidth="1"/>
    <col min="3322" max="3343" width="9.140625" style="172"/>
    <col min="3344" max="3344" width="11.7109375" style="172" bestFit="1" customWidth="1"/>
    <col min="3345" max="3558" width="9.140625" style="172"/>
    <col min="3559" max="3559" width="5.7109375" style="172" customWidth="1"/>
    <col min="3560" max="3560" width="39.85546875" style="172" customWidth="1"/>
    <col min="3561" max="3561" width="5.7109375" style="172" customWidth="1"/>
    <col min="3562" max="3562" width="39.85546875" style="172" customWidth="1"/>
    <col min="3563" max="3563" width="1.7109375" style="172" customWidth="1"/>
    <col min="3564" max="3564" width="5.7109375" style="172" customWidth="1"/>
    <col min="3565" max="3577" width="10.7109375" style="172" customWidth="1"/>
    <col min="3578" max="3599" width="9.140625" style="172"/>
    <col min="3600" max="3600" width="11.7109375" style="172" bestFit="1" customWidth="1"/>
    <col min="3601" max="3814" width="9.140625" style="172"/>
    <col min="3815" max="3815" width="5.7109375" style="172" customWidth="1"/>
    <col min="3816" max="3816" width="39.85546875" style="172" customWidth="1"/>
    <col min="3817" max="3817" width="5.7109375" style="172" customWidth="1"/>
    <col min="3818" max="3818" width="39.85546875" style="172" customWidth="1"/>
    <col min="3819" max="3819" width="1.7109375" style="172" customWidth="1"/>
    <col min="3820" max="3820" width="5.7109375" style="172" customWidth="1"/>
    <col min="3821" max="3833" width="10.7109375" style="172" customWidth="1"/>
    <col min="3834" max="3855" width="9.140625" style="172"/>
    <col min="3856" max="3856" width="11.7109375" style="172" bestFit="1" customWidth="1"/>
    <col min="3857" max="4070" width="9.140625" style="172"/>
    <col min="4071" max="4071" width="5.7109375" style="172" customWidth="1"/>
    <col min="4072" max="4072" width="39.85546875" style="172" customWidth="1"/>
    <col min="4073" max="4073" width="5.7109375" style="172" customWidth="1"/>
    <col min="4074" max="4074" width="39.85546875" style="172" customWidth="1"/>
    <col min="4075" max="4075" width="1.7109375" style="172" customWidth="1"/>
    <col min="4076" max="4076" width="5.7109375" style="172" customWidth="1"/>
    <col min="4077" max="4089" width="10.7109375" style="172" customWidth="1"/>
    <col min="4090" max="4111" width="9.140625" style="172"/>
    <col min="4112" max="4112" width="11.7109375" style="172" bestFit="1" customWidth="1"/>
    <col min="4113" max="4326" width="9.140625" style="172"/>
    <col min="4327" max="4327" width="5.7109375" style="172" customWidth="1"/>
    <col min="4328" max="4328" width="39.85546875" style="172" customWidth="1"/>
    <col min="4329" max="4329" width="5.7109375" style="172" customWidth="1"/>
    <col min="4330" max="4330" width="39.85546875" style="172" customWidth="1"/>
    <col min="4331" max="4331" width="1.7109375" style="172" customWidth="1"/>
    <col min="4332" max="4332" width="5.7109375" style="172" customWidth="1"/>
    <col min="4333" max="4345" width="10.7109375" style="172" customWidth="1"/>
    <col min="4346" max="4367" width="9.140625" style="172"/>
    <col min="4368" max="4368" width="11.7109375" style="172" bestFit="1" customWidth="1"/>
    <col min="4369" max="4582" width="9.140625" style="172"/>
    <col min="4583" max="4583" width="5.7109375" style="172" customWidth="1"/>
    <col min="4584" max="4584" width="39.85546875" style="172" customWidth="1"/>
    <col min="4585" max="4585" width="5.7109375" style="172" customWidth="1"/>
    <col min="4586" max="4586" width="39.85546875" style="172" customWidth="1"/>
    <col min="4587" max="4587" width="1.7109375" style="172" customWidth="1"/>
    <col min="4588" max="4588" width="5.7109375" style="172" customWidth="1"/>
    <col min="4589" max="4601" width="10.7109375" style="172" customWidth="1"/>
    <col min="4602" max="4623" width="9.140625" style="172"/>
    <col min="4624" max="4624" width="11.7109375" style="172" bestFit="1" customWidth="1"/>
    <col min="4625" max="4838" width="9.140625" style="172"/>
    <col min="4839" max="4839" width="5.7109375" style="172" customWidth="1"/>
    <col min="4840" max="4840" width="39.85546875" style="172" customWidth="1"/>
    <col min="4841" max="4841" width="5.7109375" style="172" customWidth="1"/>
    <col min="4842" max="4842" width="39.85546875" style="172" customWidth="1"/>
    <col min="4843" max="4843" width="1.7109375" style="172" customWidth="1"/>
    <col min="4844" max="4844" width="5.7109375" style="172" customWidth="1"/>
    <col min="4845" max="4857" width="10.7109375" style="172" customWidth="1"/>
    <col min="4858" max="4879" width="9.140625" style="172"/>
    <col min="4880" max="4880" width="11.7109375" style="172" bestFit="1" customWidth="1"/>
    <col min="4881" max="5094" width="9.140625" style="172"/>
    <col min="5095" max="5095" width="5.7109375" style="172" customWidth="1"/>
    <col min="5096" max="5096" width="39.85546875" style="172" customWidth="1"/>
    <col min="5097" max="5097" width="5.7109375" style="172" customWidth="1"/>
    <col min="5098" max="5098" width="39.85546875" style="172" customWidth="1"/>
    <col min="5099" max="5099" width="1.7109375" style="172" customWidth="1"/>
    <col min="5100" max="5100" width="5.7109375" style="172" customWidth="1"/>
    <col min="5101" max="5113" width="10.7109375" style="172" customWidth="1"/>
    <col min="5114" max="5135" width="9.140625" style="172"/>
    <col min="5136" max="5136" width="11.7109375" style="172" bestFit="1" customWidth="1"/>
    <col min="5137" max="5350" width="9.140625" style="172"/>
    <col min="5351" max="5351" width="5.7109375" style="172" customWidth="1"/>
    <col min="5352" max="5352" width="39.85546875" style="172" customWidth="1"/>
    <col min="5353" max="5353" width="5.7109375" style="172" customWidth="1"/>
    <col min="5354" max="5354" width="39.85546875" style="172" customWidth="1"/>
    <col min="5355" max="5355" width="1.7109375" style="172" customWidth="1"/>
    <col min="5356" max="5356" width="5.7109375" style="172" customWidth="1"/>
    <col min="5357" max="5369" width="10.7109375" style="172" customWidth="1"/>
    <col min="5370" max="5391" width="9.140625" style="172"/>
    <col min="5392" max="5392" width="11.7109375" style="172" bestFit="1" customWidth="1"/>
    <col min="5393" max="5606" width="9.140625" style="172"/>
    <col min="5607" max="5607" width="5.7109375" style="172" customWidth="1"/>
    <col min="5608" max="5608" width="39.85546875" style="172" customWidth="1"/>
    <col min="5609" max="5609" width="5.7109375" style="172" customWidth="1"/>
    <col min="5610" max="5610" width="39.85546875" style="172" customWidth="1"/>
    <col min="5611" max="5611" width="1.7109375" style="172" customWidth="1"/>
    <col min="5612" max="5612" width="5.7109375" style="172" customWidth="1"/>
    <col min="5613" max="5625" width="10.7109375" style="172" customWidth="1"/>
    <col min="5626" max="5647" width="9.140625" style="172"/>
    <col min="5648" max="5648" width="11.7109375" style="172" bestFit="1" customWidth="1"/>
    <col min="5649" max="5862" width="9.140625" style="172"/>
    <col min="5863" max="5863" width="5.7109375" style="172" customWidth="1"/>
    <col min="5864" max="5864" width="39.85546875" style="172" customWidth="1"/>
    <col min="5865" max="5865" width="5.7109375" style="172" customWidth="1"/>
    <col min="5866" max="5866" width="39.85546875" style="172" customWidth="1"/>
    <col min="5867" max="5867" width="1.7109375" style="172" customWidth="1"/>
    <col min="5868" max="5868" width="5.7109375" style="172" customWidth="1"/>
    <col min="5869" max="5881" width="10.7109375" style="172" customWidth="1"/>
    <col min="5882" max="5903" width="9.140625" style="172"/>
    <col min="5904" max="5904" width="11.7109375" style="172" bestFit="1" customWidth="1"/>
    <col min="5905" max="6118" width="9.140625" style="172"/>
    <col min="6119" max="6119" width="5.7109375" style="172" customWidth="1"/>
    <col min="6120" max="6120" width="39.85546875" style="172" customWidth="1"/>
    <col min="6121" max="6121" width="5.7109375" style="172" customWidth="1"/>
    <col min="6122" max="6122" width="39.85546875" style="172" customWidth="1"/>
    <col min="6123" max="6123" width="1.7109375" style="172" customWidth="1"/>
    <col min="6124" max="6124" width="5.7109375" style="172" customWidth="1"/>
    <col min="6125" max="6137" width="10.7109375" style="172" customWidth="1"/>
    <col min="6138" max="6159" width="9.140625" style="172"/>
    <col min="6160" max="6160" width="11.7109375" style="172" bestFit="1" customWidth="1"/>
    <col min="6161" max="6374" width="9.140625" style="172"/>
    <col min="6375" max="6375" width="5.7109375" style="172" customWidth="1"/>
    <col min="6376" max="6376" width="39.85546875" style="172" customWidth="1"/>
    <col min="6377" max="6377" width="5.7109375" style="172" customWidth="1"/>
    <col min="6378" max="6378" width="39.85546875" style="172" customWidth="1"/>
    <col min="6379" max="6379" width="1.7109375" style="172" customWidth="1"/>
    <col min="6380" max="6380" width="5.7109375" style="172" customWidth="1"/>
    <col min="6381" max="6393" width="10.7109375" style="172" customWidth="1"/>
    <col min="6394" max="6415" width="9.140625" style="172"/>
    <col min="6416" max="6416" width="11.7109375" style="172" bestFit="1" customWidth="1"/>
    <col min="6417" max="6630" width="9.140625" style="172"/>
    <col min="6631" max="6631" width="5.7109375" style="172" customWidth="1"/>
    <col min="6632" max="6632" width="39.85546875" style="172" customWidth="1"/>
    <col min="6633" max="6633" width="5.7109375" style="172" customWidth="1"/>
    <col min="6634" max="6634" width="39.85546875" style="172" customWidth="1"/>
    <col min="6635" max="6635" width="1.7109375" style="172" customWidth="1"/>
    <col min="6636" max="6636" width="5.7109375" style="172" customWidth="1"/>
    <col min="6637" max="6649" width="10.7109375" style="172" customWidth="1"/>
    <col min="6650" max="6671" width="9.140625" style="172"/>
    <col min="6672" max="6672" width="11.7109375" style="172" bestFit="1" customWidth="1"/>
    <col min="6673" max="6886" width="9.140625" style="172"/>
    <col min="6887" max="6887" width="5.7109375" style="172" customWidth="1"/>
    <col min="6888" max="6888" width="39.85546875" style="172" customWidth="1"/>
    <col min="6889" max="6889" width="5.7109375" style="172" customWidth="1"/>
    <col min="6890" max="6890" width="39.85546875" style="172" customWidth="1"/>
    <col min="6891" max="6891" width="1.7109375" style="172" customWidth="1"/>
    <col min="6892" max="6892" width="5.7109375" style="172" customWidth="1"/>
    <col min="6893" max="6905" width="10.7109375" style="172" customWidth="1"/>
    <col min="6906" max="6927" width="9.140625" style="172"/>
    <col min="6928" max="6928" width="11.7109375" style="172" bestFit="1" customWidth="1"/>
    <col min="6929" max="7142" width="9.140625" style="172"/>
    <col min="7143" max="7143" width="5.7109375" style="172" customWidth="1"/>
    <col min="7144" max="7144" width="39.85546875" style="172" customWidth="1"/>
    <col min="7145" max="7145" width="5.7109375" style="172" customWidth="1"/>
    <col min="7146" max="7146" width="39.85546875" style="172" customWidth="1"/>
    <col min="7147" max="7147" width="1.7109375" style="172" customWidth="1"/>
    <col min="7148" max="7148" width="5.7109375" style="172" customWidth="1"/>
    <col min="7149" max="7161" width="10.7109375" style="172" customWidth="1"/>
    <col min="7162" max="7183" width="9.140625" style="172"/>
    <col min="7184" max="7184" width="11.7109375" style="172" bestFit="1" customWidth="1"/>
    <col min="7185" max="7398" width="9.140625" style="172"/>
    <col min="7399" max="7399" width="5.7109375" style="172" customWidth="1"/>
    <col min="7400" max="7400" width="39.85546875" style="172" customWidth="1"/>
    <col min="7401" max="7401" width="5.7109375" style="172" customWidth="1"/>
    <col min="7402" max="7402" width="39.85546875" style="172" customWidth="1"/>
    <col min="7403" max="7403" width="1.7109375" style="172" customWidth="1"/>
    <col min="7404" max="7404" width="5.7109375" style="172" customWidth="1"/>
    <col min="7405" max="7417" width="10.7109375" style="172" customWidth="1"/>
    <col min="7418" max="7439" width="9.140625" style="172"/>
    <col min="7440" max="7440" width="11.7109375" style="172" bestFit="1" customWidth="1"/>
    <col min="7441" max="7654" width="9.140625" style="172"/>
    <col min="7655" max="7655" width="5.7109375" style="172" customWidth="1"/>
    <col min="7656" max="7656" width="39.85546875" style="172" customWidth="1"/>
    <col min="7657" max="7657" width="5.7109375" style="172" customWidth="1"/>
    <col min="7658" max="7658" width="39.85546875" style="172" customWidth="1"/>
    <col min="7659" max="7659" width="1.7109375" style="172" customWidth="1"/>
    <col min="7660" max="7660" width="5.7109375" style="172" customWidth="1"/>
    <col min="7661" max="7673" width="10.7109375" style="172" customWidth="1"/>
    <col min="7674" max="7695" width="9.140625" style="172"/>
    <col min="7696" max="7696" width="11.7109375" style="172" bestFit="1" customWidth="1"/>
    <col min="7697" max="7910" width="9.140625" style="172"/>
    <col min="7911" max="7911" width="5.7109375" style="172" customWidth="1"/>
    <col min="7912" max="7912" width="39.85546875" style="172" customWidth="1"/>
    <col min="7913" max="7913" width="5.7109375" style="172" customWidth="1"/>
    <col min="7914" max="7914" width="39.85546875" style="172" customWidth="1"/>
    <col min="7915" max="7915" width="1.7109375" style="172" customWidth="1"/>
    <col min="7916" max="7916" width="5.7109375" style="172" customWidth="1"/>
    <col min="7917" max="7929" width="10.7109375" style="172" customWidth="1"/>
    <col min="7930" max="7951" width="9.140625" style="172"/>
    <col min="7952" max="7952" width="11.7109375" style="172" bestFit="1" customWidth="1"/>
    <col min="7953" max="8166" width="9.140625" style="172"/>
    <col min="8167" max="8167" width="5.7109375" style="172" customWidth="1"/>
    <col min="8168" max="8168" width="39.85546875" style="172" customWidth="1"/>
    <col min="8169" max="8169" width="5.7109375" style="172" customWidth="1"/>
    <col min="8170" max="8170" width="39.85546875" style="172" customWidth="1"/>
    <col min="8171" max="8171" width="1.7109375" style="172" customWidth="1"/>
    <col min="8172" max="8172" width="5.7109375" style="172" customWidth="1"/>
    <col min="8173" max="8185" width="10.7109375" style="172" customWidth="1"/>
    <col min="8186" max="8207" width="9.140625" style="172"/>
    <col min="8208" max="8208" width="11.7109375" style="172" bestFit="1" customWidth="1"/>
    <col min="8209" max="8422" width="9.140625" style="172"/>
    <col min="8423" max="8423" width="5.7109375" style="172" customWidth="1"/>
    <col min="8424" max="8424" width="39.85546875" style="172" customWidth="1"/>
    <col min="8425" max="8425" width="5.7109375" style="172" customWidth="1"/>
    <col min="8426" max="8426" width="39.85546875" style="172" customWidth="1"/>
    <col min="8427" max="8427" width="1.7109375" style="172" customWidth="1"/>
    <col min="8428" max="8428" width="5.7109375" style="172" customWidth="1"/>
    <col min="8429" max="8441" width="10.7109375" style="172" customWidth="1"/>
    <col min="8442" max="8463" width="9.140625" style="172"/>
    <col min="8464" max="8464" width="11.7109375" style="172" bestFit="1" customWidth="1"/>
    <col min="8465" max="8678" width="9.140625" style="172"/>
    <col min="8679" max="8679" width="5.7109375" style="172" customWidth="1"/>
    <col min="8680" max="8680" width="39.85546875" style="172" customWidth="1"/>
    <col min="8681" max="8681" width="5.7109375" style="172" customWidth="1"/>
    <col min="8682" max="8682" width="39.85546875" style="172" customWidth="1"/>
    <col min="8683" max="8683" width="1.7109375" style="172" customWidth="1"/>
    <col min="8684" max="8684" width="5.7109375" style="172" customWidth="1"/>
    <col min="8685" max="8697" width="10.7109375" style="172" customWidth="1"/>
    <col min="8698" max="8719" width="9.140625" style="172"/>
    <col min="8720" max="8720" width="11.7109375" style="172" bestFit="1" customWidth="1"/>
    <col min="8721" max="8934" width="9.140625" style="172"/>
    <col min="8935" max="8935" width="5.7109375" style="172" customWidth="1"/>
    <col min="8936" max="8936" width="39.85546875" style="172" customWidth="1"/>
    <col min="8937" max="8937" width="5.7109375" style="172" customWidth="1"/>
    <col min="8938" max="8938" width="39.85546875" style="172" customWidth="1"/>
    <col min="8939" max="8939" width="1.7109375" style="172" customWidth="1"/>
    <col min="8940" max="8940" width="5.7109375" style="172" customWidth="1"/>
    <col min="8941" max="8953" width="10.7109375" style="172" customWidth="1"/>
    <col min="8954" max="8975" width="9.140625" style="172"/>
    <col min="8976" max="8976" width="11.7109375" style="172" bestFit="1" customWidth="1"/>
    <col min="8977" max="9190" width="9.140625" style="172"/>
    <col min="9191" max="9191" width="5.7109375" style="172" customWidth="1"/>
    <col min="9192" max="9192" width="39.85546875" style="172" customWidth="1"/>
    <col min="9193" max="9193" width="5.7109375" style="172" customWidth="1"/>
    <col min="9194" max="9194" width="39.85546875" style="172" customWidth="1"/>
    <col min="9195" max="9195" width="1.7109375" style="172" customWidth="1"/>
    <col min="9196" max="9196" width="5.7109375" style="172" customWidth="1"/>
    <col min="9197" max="9209" width="10.7109375" style="172" customWidth="1"/>
    <col min="9210" max="9231" width="9.140625" style="172"/>
    <col min="9232" max="9232" width="11.7109375" style="172" bestFit="1" customWidth="1"/>
    <col min="9233" max="9446" width="9.140625" style="172"/>
    <col min="9447" max="9447" width="5.7109375" style="172" customWidth="1"/>
    <col min="9448" max="9448" width="39.85546875" style="172" customWidth="1"/>
    <col min="9449" max="9449" width="5.7109375" style="172" customWidth="1"/>
    <col min="9450" max="9450" width="39.85546875" style="172" customWidth="1"/>
    <col min="9451" max="9451" width="1.7109375" style="172" customWidth="1"/>
    <col min="9452" max="9452" width="5.7109375" style="172" customWidth="1"/>
    <col min="9453" max="9465" width="10.7109375" style="172" customWidth="1"/>
    <col min="9466" max="9487" width="9.140625" style="172"/>
    <col min="9488" max="9488" width="11.7109375" style="172" bestFit="1" customWidth="1"/>
    <col min="9489" max="9702" width="9.140625" style="172"/>
    <col min="9703" max="9703" width="5.7109375" style="172" customWidth="1"/>
    <col min="9704" max="9704" width="39.85546875" style="172" customWidth="1"/>
    <col min="9705" max="9705" width="5.7109375" style="172" customWidth="1"/>
    <col min="9706" max="9706" width="39.85546875" style="172" customWidth="1"/>
    <col min="9707" max="9707" width="1.7109375" style="172" customWidth="1"/>
    <col min="9708" max="9708" width="5.7109375" style="172" customWidth="1"/>
    <col min="9709" max="9721" width="10.7109375" style="172" customWidth="1"/>
    <col min="9722" max="9743" width="9.140625" style="172"/>
    <col min="9744" max="9744" width="11.7109375" style="172" bestFit="1" customWidth="1"/>
    <col min="9745" max="9958" width="9.140625" style="172"/>
    <col min="9959" max="9959" width="5.7109375" style="172" customWidth="1"/>
    <col min="9960" max="9960" width="39.85546875" style="172" customWidth="1"/>
    <col min="9961" max="9961" width="5.7109375" style="172" customWidth="1"/>
    <col min="9962" max="9962" width="39.85546875" style="172" customWidth="1"/>
    <col min="9963" max="9963" width="1.7109375" style="172" customWidth="1"/>
    <col min="9964" max="9964" width="5.7109375" style="172" customWidth="1"/>
    <col min="9965" max="9977" width="10.7109375" style="172" customWidth="1"/>
    <col min="9978" max="9999" width="9.140625" style="172"/>
    <col min="10000" max="10000" width="11.7109375" style="172" bestFit="1" customWidth="1"/>
    <col min="10001" max="10214" width="9.140625" style="172"/>
    <col min="10215" max="10215" width="5.7109375" style="172" customWidth="1"/>
    <col min="10216" max="10216" width="39.85546875" style="172" customWidth="1"/>
    <col min="10217" max="10217" width="5.7109375" style="172" customWidth="1"/>
    <col min="10218" max="10218" width="39.85546875" style="172" customWidth="1"/>
    <col min="10219" max="10219" width="1.7109375" style="172" customWidth="1"/>
    <col min="10220" max="10220" width="5.7109375" style="172" customWidth="1"/>
    <col min="10221" max="10233" width="10.7109375" style="172" customWidth="1"/>
    <col min="10234" max="10255" width="9.140625" style="172"/>
    <col min="10256" max="10256" width="11.7109375" style="172" bestFit="1" customWidth="1"/>
    <col min="10257" max="10470" width="9.140625" style="172"/>
    <col min="10471" max="10471" width="5.7109375" style="172" customWidth="1"/>
    <col min="10472" max="10472" width="39.85546875" style="172" customWidth="1"/>
    <col min="10473" max="10473" width="5.7109375" style="172" customWidth="1"/>
    <col min="10474" max="10474" width="39.85546875" style="172" customWidth="1"/>
    <col min="10475" max="10475" width="1.7109375" style="172" customWidth="1"/>
    <col min="10476" max="10476" width="5.7109375" style="172" customWidth="1"/>
    <col min="10477" max="10489" width="10.7109375" style="172" customWidth="1"/>
    <col min="10490" max="10511" width="9.140625" style="172"/>
    <col min="10512" max="10512" width="11.7109375" style="172" bestFit="1" customWidth="1"/>
    <col min="10513" max="10726" width="9.140625" style="172"/>
    <col min="10727" max="10727" width="5.7109375" style="172" customWidth="1"/>
    <col min="10728" max="10728" width="39.85546875" style="172" customWidth="1"/>
    <col min="10729" max="10729" width="5.7109375" style="172" customWidth="1"/>
    <col min="10730" max="10730" width="39.85546875" style="172" customWidth="1"/>
    <col min="10731" max="10731" width="1.7109375" style="172" customWidth="1"/>
    <col min="10732" max="10732" width="5.7109375" style="172" customWidth="1"/>
    <col min="10733" max="10745" width="10.7109375" style="172" customWidth="1"/>
    <col min="10746" max="10767" width="9.140625" style="172"/>
    <col min="10768" max="10768" width="11.7109375" style="172" bestFit="1" customWidth="1"/>
    <col min="10769" max="10982" width="9.140625" style="172"/>
    <col min="10983" max="10983" width="5.7109375" style="172" customWidth="1"/>
    <col min="10984" max="10984" width="39.85546875" style="172" customWidth="1"/>
    <col min="10985" max="10985" width="5.7109375" style="172" customWidth="1"/>
    <col min="10986" max="10986" width="39.85546875" style="172" customWidth="1"/>
    <col min="10987" max="10987" width="1.7109375" style="172" customWidth="1"/>
    <col min="10988" max="10988" width="5.7109375" style="172" customWidth="1"/>
    <col min="10989" max="11001" width="10.7109375" style="172" customWidth="1"/>
    <col min="11002" max="11023" width="9.140625" style="172"/>
    <col min="11024" max="11024" width="11.7109375" style="172" bestFit="1" customWidth="1"/>
    <col min="11025" max="11238" width="9.140625" style="172"/>
    <col min="11239" max="11239" width="5.7109375" style="172" customWidth="1"/>
    <col min="11240" max="11240" width="39.85546875" style="172" customWidth="1"/>
    <col min="11241" max="11241" width="5.7109375" style="172" customWidth="1"/>
    <col min="11242" max="11242" width="39.85546875" style="172" customWidth="1"/>
    <col min="11243" max="11243" width="1.7109375" style="172" customWidth="1"/>
    <col min="11244" max="11244" width="5.7109375" style="172" customWidth="1"/>
    <col min="11245" max="11257" width="10.7109375" style="172" customWidth="1"/>
    <col min="11258" max="11279" width="9.140625" style="172"/>
    <col min="11280" max="11280" width="11.7109375" style="172" bestFit="1" customWidth="1"/>
    <col min="11281" max="11494" width="9.140625" style="172"/>
    <col min="11495" max="11495" width="5.7109375" style="172" customWidth="1"/>
    <col min="11496" max="11496" width="39.85546875" style="172" customWidth="1"/>
    <col min="11497" max="11497" width="5.7109375" style="172" customWidth="1"/>
    <col min="11498" max="11498" width="39.85546875" style="172" customWidth="1"/>
    <col min="11499" max="11499" width="1.7109375" style="172" customWidth="1"/>
    <col min="11500" max="11500" width="5.7109375" style="172" customWidth="1"/>
    <col min="11501" max="11513" width="10.7109375" style="172" customWidth="1"/>
    <col min="11514" max="11535" width="9.140625" style="172"/>
    <col min="11536" max="11536" width="11.7109375" style="172" bestFit="1" customWidth="1"/>
    <col min="11537" max="11750" width="9.140625" style="172"/>
    <col min="11751" max="11751" width="5.7109375" style="172" customWidth="1"/>
    <col min="11752" max="11752" width="39.85546875" style="172" customWidth="1"/>
    <col min="11753" max="11753" width="5.7109375" style="172" customWidth="1"/>
    <col min="11754" max="11754" width="39.85546875" style="172" customWidth="1"/>
    <col min="11755" max="11755" width="1.7109375" style="172" customWidth="1"/>
    <col min="11756" max="11756" width="5.7109375" style="172" customWidth="1"/>
    <col min="11757" max="11769" width="10.7109375" style="172" customWidth="1"/>
    <col min="11770" max="11791" width="9.140625" style="172"/>
    <col min="11792" max="11792" width="11.7109375" style="172" bestFit="1" customWidth="1"/>
    <col min="11793" max="12006" width="9.140625" style="172"/>
    <col min="12007" max="12007" width="5.7109375" style="172" customWidth="1"/>
    <col min="12008" max="12008" width="39.85546875" style="172" customWidth="1"/>
    <col min="12009" max="12009" width="5.7109375" style="172" customWidth="1"/>
    <col min="12010" max="12010" width="39.85546875" style="172" customWidth="1"/>
    <col min="12011" max="12011" width="1.7109375" style="172" customWidth="1"/>
    <col min="12012" max="12012" width="5.7109375" style="172" customWidth="1"/>
    <col min="12013" max="12025" width="10.7109375" style="172" customWidth="1"/>
    <col min="12026" max="12047" width="9.140625" style="172"/>
    <col min="12048" max="12048" width="11.7109375" style="172" bestFit="1" customWidth="1"/>
    <col min="12049" max="12262" width="9.140625" style="172"/>
    <col min="12263" max="12263" width="5.7109375" style="172" customWidth="1"/>
    <col min="12264" max="12264" width="39.85546875" style="172" customWidth="1"/>
    <col min="12265" max="12265" width="5.7109375" style="172" customWidth="1"/>
    <col min="12266" max="12266" width="39.85546875" style="172" customWidth="1"/>
    <col min="12267" max="12267" width="1.7109375" style="172" customWidth="1"/>
    <col min="12268" max="12268" width="5.7109375" style="172" customWidth="1"/>
    <col min="12269" max="12281" width="10.7109375" style="172" customWidth="1"/>
    <col min="12282" max="12303" width="9.140625" style="172"/>
    <col min="12304" max="12304" width="11.7109375" style="172" bestFit="1" customWidth="1"/>
    <col min="12305" max="12518" width="9.140625" style="172"/>
    <col min="12519" max="12519" width="5.7109375" style="172" customWidth="1"/>
    <col min="12520" max="12520" width="39.85546875" style="172" customWidth="1"/>
    <col min="12521" max="12521" width="5.7109375" style="172" customWidth="1"/>
    <col min="12522" max="12522" width="39.85546875" style="172" customWidth="1"/>
    <col min="12523" max="12523" width="1.7109375" style="172" customWidth="1"/>
    <col min="12524" max="12524" width="5.7109375" style="172" customWidth="1"/>
    <col min="12525" max="12537" width="10.7109375" style="172" customWidth="1"/>
    <col min="12538" max="12559" width="9.140625" style="172"/>
    <col min="12560" max="12560" width="11.7109375" style="172" bestFit="1" customWidth="1"/>
    <col min="12561" max="12774" width="9.140625" style="172"/>
    <col min="12775" max="12775" width="5.7109375" style="172" customWidth="1"/>
    <col min="12776" max="12776" width="39.85546875" style="172" customWidth="1"/>
    <col min="12777" max="12777" width="5.7109375" style="172" customWidth="1"/>
    <col min="12778" max="12778" width="39.85546875" style="172" customWidth="1"/>
    <col min="12779" max="12779" width="1.7109375" style="172" customWidth="1"/>
    <col min="12780" max="12780" width="5.7109375" style="172" customWidth="1"/>
    <col min="12781" max="12793" width="10.7109375" style="172" customWidth="1"/>
    <col min="12794" max="12815" width="9.140625" style="172"/>
    <col min="12816" max="12816" width="11.7109375" style="172" bestFit="1" customWidth="1"/>
    <col min="12817" max="13030" width="9.140625" style="172"/>
    <col min="13031" max="13031" width="5.7109375" style="172" customWidth="1"/>
    <col min="13032" max="13032" width="39.85546875" style="172" customWidth="1"/>
    <col min="13033" max="13033" width="5.7109375" style="172" customWidth="1"/>
    <col min="13034" max="13034" width="39.85546875" style="172" customWidth="1"/>
    <col min="13035" max="13035" width="1.7109375" style="172" customWidth="1"/>
    <col min="13036" max="13036" width="5.7109375" style="172" customWidth="1"/>
    <col min="13037" max="13049" width="10.7109375" style="172" customWidth="1"/>
    <col min="13050" max="13071" width="9.140625" style="172"/>
    <col min="13072" max="13072" width="11.7109375" style="172" bestFit="1" customWidth="1"/>
    <col min="13073" max="13286" width="9.140625" style="172"/>
    <col min="13287" max="13287" width="5.7109375" style="172" customWidth="1"/>
    <col min="13288" max="13288" width="39.85546875" style="172" customWidth="1"/>
    <col min="13289" max="13289" width="5.7109375" style="172" customWidth="1"/>
    <col min="13290" max="13290" width="39.85546875" style="172" customWidth="1"/>
    <col min="13291" max="13291" width="1.7109375" style="172" customWidth="1"/>
    <col min="13292" max="13292" width="5.7109375" style="172" customWidth="1"/>
    <col min="13293" max="13305" width="10.7109375" style="172" customWidth="1"/>
    <col min="13306" max="13327" width="9.140625" style="172"/>
    <col min="13328" max="13328" width="11.7109375" style="172" bestFit="1" customWidth="1"/>
    <col min="13329" max="13542" width="9.140625" style="172"/>
    <col min="13543" max="13543" width="5.7109375" style="172" customWidth="1"/>
    <col min="13544" max="13544" width="39.85546875" style="172" customWidth="1"/>
    <col min="13545" max="13545" width="5.7109375" style="172" customWidth="1"/>
    <col min="13546" max="13546" width="39.85546875" style="172" customWidth="1"/>
    <col min="13547" max="13547" width="1.7109375" style="172" customWidth="1"/>
    <col min="13548" max="13548" width="5.7109375" style="172" customWidth="1"/>
    <col min="13549" max="13561" width="10.7109375" style="172" customWidth="1"/>
    <col min="13562" max="13583" width="9.140625" style="172"/>
    <col min="13584" max="13584" width="11.7109375" style="172" bestFit="1" customWidth="1"/>
    <col min="13585" max="13798" width="9.140625" style="172"/>
    <col min="13799" max="13799" width="5.7109375" style="172" customWidth="1"/>
    <col min="13800" max="13800" width="39.85546875" style="172" customWidth="1"/>
    <col min="13801" max="13801" width="5.7109375" style="172" customWidth="1"/>
    <col min="13802" max="13802" width="39.85546875" style="172" customWidth="1"/>
    <col min="13803" max="13803" width="1.7109375" style="172" customWidth="1"/>
    <col min="13804" max="13804" width="5.7109375" style="172" customWidth="1"/>
    <col min="13805" max="13817" width="10.7109375" style="172" customWidth="1"/>
    <col min="13818" max="13839" width="9.140625" style="172"/>
    <col min="13840" max="13840" width="11.7109375" style="172" bestFit="1" customWidth="1"/>
    <col min="13841" max="14054" width="9.140625" style="172"/>
    <col min="14055" max="14055" width="5.7109375" style="172" customWidth="1"/>
    <col min="14056" max="14056" width="39.85546875" style="172" customWidth="1"/>
    <col min="14057" max="14057" width="5.7109375" style="172" customWidth="1"/>
    <col min="14058" max="14058" width="39.85546875" style="172" customWidth="1"/>
    <col min="14059" max="14059" width="1.7109375" style="172" customWidth="1"/>
    <col min="14060" max="14060" width="5.7109375" style="172" customWidth="1"/>
    <col min="14061" max="14073" width="10.7109375" style="172" customWidth="1"/>
    <col min="14074" max="14095" width="9.140625" style="172"/>
    <col min="14096" max="14096" width="11.7109375" style="172" bestFit="1" customWidth="1"/>
    <col min="14097" max="14310" width="9.140625" style="172"/>
    <col min="14311" max="14311" width="5.7109375" style="172" customWidth="1"/>
    <col min="14312" max="14312" width="39.85546875" style="172" customWidth="1"/>
    <col min="14313" max="14313" width="5.7109375" style="172" customWidth="1"/>
    <col min="14314" max="14314" width="39.85546875" style="172" customWidth="1"/>
    <col min="14315" max="14315" width="1.7109375" style="172" customWidth="1"/>
    <col min="14316" max="14316" width="5.7109375" style="172" customWidth="1"/>
    <col min="14317" max="14329" width="10.7109375" style="172" customWidth="1"/>
    <col min="14330" max="14351" width="9.140625" style="172"/>
    <col min="14352" max="14352" width="11.7109375" style="172" bestFit="1" customWidth="1"/>
    <col min="14353" max="14566" width="9.140625" style="172"/>
    <col min="14567" max="14567" width="5.7109375" style="172" customWidth="1"/>
    <col min="14568" max="14568" width="39.85546875" style="172" customWidth="1"/>
    <col min="14569" max="14569" width="5.7109375" style="172" customWidth="1"/>
    <col min="14570" max="14570" width="39.85546875" style="172" customWidth="1"/>
    <col min="14571" max="14571" width="1.7109375" style="172" customWidth="1"/>
    <col min="14572" max="14572" width="5.7109375" style="172" customWidth="1"/>
    <col min="14573" max="14585" width="10.7109375" style="172" customWidth="1"/>
    <col min="14586" max="14607" width="9.140625" style="172"/>
    <col min="14608" max="14608" width="11.7109375" style="172" bestFit="1" customWidth="1"/>
    <col min="14609" max="14822" width="9.140625" style="172"/>
    <col min="14823" max="14823" width="5.7109375" style="172" customWidth="1"/>
    <col min="14824" max="14824" width="39.85546875" style="172" customWidth="1"/>
    <col min="14825" max="14825" width="5.7109375" style="172" customWidth="1"/>
    <col min="14826" max="14826" width="39.85546875" style="172" customWidth="1"/>
    <col min="14827" max="14827" width="1.7109375" style="172" customWidth="1"/>
    <col min="14828" max="14828" width="5.7109375" style="172" customWidth="1"/>
    <col min="14829" max="14841" width="10.7109375" style="172" customWidth="1"/>
    <col min="14842" max="14863" width="9.140625" style="172"/>
    <col min="14864" max="14864" width="11.7109375" style="172" bestFit="1" customWidth="1"/>
    <col min="14865" max="15078" width="9.140625" style="172"/>
    <col min="15079" max="15079" width="5.7109375" style="172" customWidth="1"/>
    <col min="15080" max="15080" width="39.85546875" style="172" customWidth="1"/>
    <col min="15081" max="15081" width="5.7109375" style="172" customWidth="1"/>
    <col min="15082" max="15082" width="39.85546875" style="172" customWidth="1"/>
    <col min="15083" max="15083" width="1.7109375" style="172" customWidth="1"/>
    <col min="15084" max="15084" width="5.7109375" style="172" customWidth="1"/>
    <col min="15085" max="15097" width="10.7109375" style="172" customWidth="1"/>
    <col min="15098" max="15119" width="9.140625" style="172"/>
    <col min="15120" max="15120" width="11.7109375" style="172" bestFit="1" customWidth="1"/>
    <col min="15121" max="15334" width="9.140625" style="172"/>
    <col min="15335" max="15335" width="5.7109375" style="172" customWidth="1"/>
    <col min="15336" max="15336" width="39.85546875" style="172" customWidth="1"/>
    <col min="15337" max="15337" width="5.7109375" style="172" customWidth="1"/>
    <col min="15338" max="15338" width="39.85546875" style="172" customWidth="1"/>
    <col min="15339" max="15339" width="1.7109375" style="172" customWidth="1"/>
    <col min="15340" max="15340" width="5.7109375" style="172" customWidth="1"/>
    <col min="15341" max="15353" width="10.7109375" style="172" customWidth="1"/>
    <col min="15354" max="15375" width="9.140625" style="172"/>
    <col min="15376" max="15376" width="11.7109375" style="172" bestFit="1" customWidth="1"/>
    <col min="15377" max="15590" width="9.140625" style="172"/>
    <col min="15591" max="15591" width="5.7109375" style="172" customWidth="1"/>
    <col min="15592" max="15592" width="39.85546875" style="172" customWidth="1"/>
    <col min="15593" max="15593" width="5.7109375" style="172" customWidth="1"/>
    <col min="15594" max="15594" width="39.85546875" style="172" customWidth="1"/>
    <col min="15595" max="15595" width="1.7109375" style="172" customWidth="1"/>
    <col min="15596" max="15596" width="5.7109375" style="172" customWidth="1"/>
    <col min="15597" max="15609" width="10.7109375" style="172" customWidth="1"/>
    <col min="15610" max="15631" width="9.140625" style="172"/>
    <col min="15632" max="15632" width="11.7109375" style="172" bestFit="1" customWidth="1"/>
    <col min="15633" max="15846" width="9.140625" style="172"/>
    <col min="15847" max="15847" width="5.7109375" style="172" customWidth="1"/>
    <col min="15848" max="15848" width="39.85546875" style="172" customWidth="1"/>
    <col min="15849" max="15849" width="5.7109375" style="172" customWidth="1"/>
    <col min="15850" max="15850" width="39.85546875" style="172" customWidth="1"/>
    <col min="15851" max="15851" width="1.7109375" style="172" customWidth="1"/>
    <col min="15852" max="15852" width="5.7109375" style="172" customWidth="1"/>
    <col min="15853" max="15865" width="10.7109375" style="172" customWidth="1"/>
    <col min="15866" max="15887" width="9.140625" style="172"/>
    <col min="15888" max="15888" width="11.7109375" style="172" bestFit="1" customWidth="1"/>
    <col min="15889" max="16102" width="9.140625" style="172"/>
    <col min="16103" max="16103" width="5.7109375" style="172" customWidth="1"/>
    <col min="16104" max="16104" width="39.85546875" style="172" customWidth="1"/>
    <col min="16105" max="16105" width="5.7109375" style="172" customWidth="1"/>
    <col min="16106" max="16106" width="39.85546875" style="172" customWidth="1"/>
    <col min="16107" max="16107" width="1.7109375" style="172" customWidth="1"/>
    <col min="16108" max="16108" width="5.7109375" style="172" customWidth="1"/>
    <col min="16109" max="16121" width="10.7109375" style="172" customWidth="1"/>
    <col min="16122" max="16143" width="9.140625" style="172"/>
    <col min="16144" max="16144" width="11.7109375" style="172" bestFit="1" customWidth="1"/>
    <col min="16145" max="16384" width="9.140625" style="172"/>
  </cols>
  <sheetData>
    <row r="1" spans="1:38" ht="12" customHeight="1">
      <c r="A1" s="130" t="s">
        <v>0</v>
      </c>
      <c r="AL1" s="174"/>
    </row>
    <row r="2" spans="1:38" ht="12" customHeight="1">
      <c r="A2" s="171" t="s">
        <v>2</v>
      </c>
      <c r="AL2" s="174"/>
    </row>
    <row r="3" spans="1:38" ht="12" customHeight="1">
      <c r="C3" s="171"/>
      <c r="AL3" s="174" t="s">
        <v>96</v>
      </c>
    </row>
    <row r="4" spans="1:38" ht="200.25" customHeight="1">
      <c r="B4" s="175"/>
      <c r="C4" s="171"/>
      <c r="D4" s="175"/>
      <c r="AL4" s="174"/>
    </row>
    <row r="5" spans="1:38" ht="9.75" customHeight="1">
      <c r="C5" s="171"/>
      <c r="AL5" s="174"/>
    </row>
    <row r="6" spans="1:38" ht="12" customHeight="1">
      <c r="G6" s="162" t="s">
        <v>0</v>
      </c>
      <c r="H6" s="80"/>
      <c r="I6" s="80"/>
      <c r="AL6" s="174"/>
    </row>
    <row r="7" spans="1:38" ht="12" customHeight="1">
      <c r="G7" s="179" t="s">
        <v>2</v>
      </c>
      <c r="H7" s="80"/>
      <c r="I7" s="80"/>
      <c r="AL7" s="174"/>
    </row>
    <row r="8" spans="1:38" ht="33.75">
      <c r="G8" s="164"/>
      <c r="H8" s="164"/>
      <c r="I8" s="165" t="s">
        <v>230</v>
      </c>
      <c r="J8" s="165" t="s">
        <v>231</v>
      </c>
      <c r="K8" s="193"/>
      <c r="L8" s="193"/>
      <c r="M8" s="193"/>
      <c r="N8" s="193"/>
      <c r="O8" s="193"/>
      <c r="AL8" s="174"/>
    </row>
    <row r="9" spans="1:38" ht="33.75">
      <c r="G9" s="167"/>
      <c r="H9" s="167"/>
      <c r="I9" s="165" t="s">
        <v>232</v>
      </c>
      <c r="J9" s="165" t="s">
        <v>233</v>
      </c>
      <c r="K9" s="193"/>
      <c r="L9" s="193"/>
      <c r="M9" s="193"/>
      <c r="N9" s="193"/>
      <c r="O9" s="193"/>
      <c r="AL9" s="174"/>
    </row>
    <row r="10" spans="1:38" ht="9.9499999999999993" customHeight="1">
      <c r="G10" s="170">
        <v>2014</v>
      </c>
      <c r="H10" s="170" t="s">
        <v>56</v>
      </c>
      <c r="I10" s="212">
        <v>1984.7370000000001</v>
      </c>
      <c r="J10" s="212">
        <v>-39.228227459999744</v>
      </c>
    </row>
    <row r="11" spans="1:38" ht="9.9499999999999993" customHeight="1">
      <c r="G11" s="170">
        <v>2015</v>
      </c>
      <c r="H11" s="170" t="s">
        <v>57</v>
      </c>
      <c r="I11" s="212">
        <v>1233.8171217680899</v>
      </c>
      <c r="J11" s="212">
        <v>-234.71110904999978</v>
      </c>
    </row>
    <row r="12" spans="1:38" ht="9.9499999999999993" customHeight="1">
      <c r="G12" s="170">
        <v>2016</v>
      </c>
      <c r="H12" s="170" t="s">
        <v>58</v>
      </c>
      <c r="I12" s="212">
        <v>1074.86298027156</v>
      </c>
      <c r="J12" s="212">
        <v>-309.58500602000004</v>
      </c>
    </row>
    <row r="13" spans="1:38" ht="9.9499999999999993" customHeight="1">
      <c r="G13" s="170">
        <v>2017</v>
      </c>
      <c r="H13" s="170" t="s">
        <v>37</v>
      </c>
      <c r="I13" s="212">
        <v>2050.8195038385002</v>
      </c>
      <c r="J13" s="212">
        <v>422.85422483000002</v>
      </c>
    </row>
    <row r="14" spans="1:38" ht="9.9499999999999993" customHeight="1">
      <c r="G14" s="170">
        <v>2018</v>
      </c>
      <c r="H14" s="170" t="s">
        <v>59</v>
      </c>
      <c r="I14" s="212">
        <v>2076.1317249745498</v>
      </c>
      <c r="J14" s="212">
        <v>405.47776855999973</v>
      </c>
    </row>
    <row r="15" spans="1:38" ht="9.9499999999999993" customHeight="1">
      <c r="G15" s="170">
        <v>2019</v>
      </c>
      <c r="H15" s="170" t="s">
        <v>60</v>
      </c>
      <c r="I15" s="212">
        <v>3160.9028888754601</v>
      </c>
      <c r="J15" s="212">
        <v>40.587097639999683</v>
      </c>
    </row>
    <row r="16" spans="1:38" ht="9.9499999999999993" customHeight="1">
      <c r="G16" s="170">
        <v>2020</v>
      </c>
      <c r="H16" s="170" t="s">
        <v>62</v>
      </c>
      <c r="I16" s="212">
        <v>1928.7690108295001</v>
      </c>
      <c r="J16" s="212">
        <v>-796.57531826999957</v>
      </c>
    </row>
    <row r="17" spans="7:10" ht="9.75" customHeight="1">
      <c r="G17" s="170">
        <v>2021</v>
      </c>
      <c r="H17" s="170" t="s">
        <v>38</v>
      </c>
      <c r="I17" s="212">
        <v>2343.0476379347529</v>
      </c>
      <c r="J17" s="212">
        <v>669.92062536000014</v>
      </c>
    </row>
    <row r="18" spans="7:10" ht="15" customHeight="1"/>
    <row r="19" spans="7:10" ht="15" customHeight="1"/>
    <row r="20" spans="7:10" ht="15" customHeight="1"/>
    <row r="21" spans="7:10" ht="15" customHeight="1"/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P9910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5"/>
  <cols>
    <col min="1" max="1" width="5.7109375" style="33" customWidth="1"/>
    <col min="2" max="2" width="39.85546875" style="33" customWidth="1"/>
    <col min="3" max="3" width="10.7109375" style="33" customWidth="1"/>
    <col min="4" max="4" width="39.85546875" style="33" customWidth="1"/>
    <col min="5" max="5" width="1.7109375" style="33" customWidth="1"/>
    <col min="6" max="6" width="5.7109375" style="33" customWidth="1"/>
    <col min="7" max="7" width="10.7109375" style="6" customWidth="1"/>
    <col min="8" max="8" width="10.7109375" style="38" customWidth="1"/>
    <col min="9" max="10" width="10.7109375" style="39" customWidth="1"/>
    <col min="11" max="18" width="10.7109375" style="33" customWidth="1"/>
    <col min="19" max="25" width="9.140625" style="33"/>
    <col min="26" max="26" width="21.42578125" style="33" bestFit="1" customWidth="1"/>
    <col min="27" max="40" width="9.140625" style="33"/>
    <col min="41" max="41" width="17.28515625" style="33" bestFit="1" customWidth="1"/>
    <col min="42" max="16384" width="9.140625" style="33"/>
  </cols>
  <sheetData>
    <row r="1" spans="1:250" s="2" customFormat="1" ht="12" customHeight="1">
      <c r="A1" s="28" t="s">
        <v>0</v>
      </c>
      <c r="B1" s="29"/>
      <c r="G1" s="3"/>
      <c r="H1" s="3"/>
      <c r="I1" s="3"/>
      <c r="J1" s="3"/>
      <c r="K1" s="3"/>
      <c r="L1" s="3"/>
      <c r="M1" s="3"/>
      <c r="N1" s="3"/>
      <c r="O1" s="3"/>
      <c r="Z1" s="4"/>
      <c r="AO1" s="4"/>
    </row>
    <row r="2" spans="1:250" s="2" customFormat="1" ht="12" customHeight="1">
      <c r="A2" s="30" t="s">
        <v>1</v>
      </c>
      <c r="G2" s="6"/>
      <c r="H2" s="31"/>
      <c r="I2" s="32"/>
      <c r="J2" s="3"/>
      <c r="K2" s="3"/>
      <c r="L2" s="3"/>
      <c r="M2" s="3"/>
      <c r="N2" s="3"/>
      <c r="O2" s="3"/>
      <c r="Z2" s="4"/>
      <c r="AO2" s="4"/>
    </row>
    <row r="3" spans="1:250" s="2" customFormat="1" ht="12" customHeight="1">
      <c r="C3" s="30"/>
      <c r="G3" s="3"/>
      <c r="H3" s="3"/>
      <c r="I3" s="3"/>
      <c r="J3" s="3"/>
      <c r="K3" s="3"/>
      <c r="L3" s="3"/>
      <c r="M3" s="3"/>
      <c r="N3" s="3"/>
      <c r="O3" s="3"/>
      <c r="Z3" s="4"/>
      <c r="AO3" s="4"/>
    </row>
    <row r="4" spans="1:250" ht="177.95" customHeight="1">
      <c r="B4" s="9"/>
      <c r="C4" s="34"/>
      <c r="D4" s="9"/>
      <c r="H4" s="31"/>
      <c r="I4" s="32"/>
      <c r="J4" s="32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6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6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35"/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35"/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35"/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35"/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35"/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35"/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35"/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35"/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35"/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35"/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35"/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35"/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35"/>
      <c r="IK4" s="35"/>
      <c r="IL4" s="35"/>
      <c r="IM4" s="35"/>
      <c r="IN4" s="35"/>
      <c r="IO4" s="35"/>
      <c r="IP4" s="35"/>
    </row>
    <row r="5" spans="1:250" ht="7.5" customHeight="1">
      <c r="C5" s="34"/>
      <c r="H5" s="31"/>
      <c r="I5" s="32"/>
      <c r="J5" s="32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6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6"/>
      <c r="AP5" s="35"/>
      <c r="AQ5" s="35"/>
      <c r="AR5" s="35"/>
      <c r="AS5" s="35"/>
      <c r="AT5" s="35"/>
      <c r="AU5" s="35"/>
      <c r="AV5" s="35"/>
      <c r="AW5" s="35"/>
      <c r="AX5" s="35"/>
      <c r="AY5" s="35"/>
      <c r="AZ5" s="35"/>
      <c r="BA5" s="35"/>
      <c r="BB5" s="35"/>
      <c r="BC5" s="35"/>
      <c r="BD5" s="35"/>
      <c r="BE5" s="35"/>
      <c r="BF5" s="35"/>
      <c r="BG5" s="35"/>
      <c r="BH5" s="35"/>
      <c r="BI5" s="35"/>
      <c r="BJ5" s="35"/>
      <c r="BK5" s="35"/>
      <c r="BL5" s="35"/>
      <c r="BM5" s="35"/>
      <c r="BN5" s="35"/>
      <c r="BO5" s="35"/>
      <c r="BP5" s="35"/>
      <c r="BQ5" s="35"/>
      <c r="BR5" s="35"/>
      <c r="BS5" s="35"/>
      <c r="BT5" s="35"/>
      <c r="BU5" s="35"/>
      <c r="BV5" s="35"/>
      <c r="BW5" s="35"/>
      <c r="BX5" s="35"/>
      <c r="BY5" s="35"/>
      <c r="BZ5" s="35"/>
      <c r="CA5" s="35"/>
      <c r="CB5" s="35"/>
      <c r="CC5" s="35"/>
      <c r="CD5" s="35"/>
      <c r="CE5" s="35"/>
      <c r="CF5" s="35"/>
      <c r="CG5" s="35"/>
      <c r="CH5" s="35"/>
      <c r="CI5" s="35"/>
      <c r="CJ5" s="35"/>
      <c r="CK5" s="35"/>
      <c r="CL5" s="35"/>
      <c r="CM5" s="35"/>
      <c r="CN5" s="35"/>
      <c r="CO5" s="35"/>
      <c r="CP5" s="35"/>
      <c r="CQ5" s="35"/>
      <c r="CR5" s="35"/>
      <c r="CS5" s="35"/>
      <c r="CT5" s="35"/>
      <c r="CU5" s="35"/>
      <c r="CV5" s="35"/>
      <c r="CW5" s="35"/>
      <c r="CX5" s="35"/>
      <c r="CY5" s="35"/>
      <c r="CZ5" s="35"/>
      <c r="DA5" s="35"/>
      <c r="DB5" s="35"/>
      <c r="DC5" s="35"/>
      <c r="DD5" s="35"/>
      <c r="DE5" s="35"/>
      <c r="DF5" s="35"/>
      <c r="DG5" s="35"/>
      <c r="DH5" s="35"/>
      <c r="DI5" s="35"/>
      <c r="DJ5" s="35"/>
      <c r="DK5" s="35"/>
      <c r="DL5" s="35"/>
      <c r="DM5" s="35"/>
      <c r="DN5" s="35"/>
      <c r="DO5" s="35"/>
      <c r="DP5" s="35"/>
      <c r="DQ5" s="35"/>
      <c r="DR5" s="35"/>
      <c r="DS5" s="35"/>
      <c r="DT5" s="35"/>
      <c r="DU5" s="35"/>
      <c r="DV5" s="35"/>
      <c r="DW5" s="35"/>
      <c r="DX5" s="35"/>
      <c r="DY5" s="35"/>
      <c r="DZ5" s="35"/>
      <c r="EA5" s="35"/>
      <c r="EB5" s="35"/>
      <c r="EC5" s="35"/>
      <c r="ED5" s="35"/>
      <c r="EE5" s="35"/>
      <c r="EF5" s="35"/>
      <c r="EG5" s="35"/>
      <c r="EH5" s="35"/>
      <c r="EI5" s="35"/>
      <c r="EJ5" s="35"/>
      <c r="EK5" s="35"/>
      <c r="EL5" s="35"/>
      <c r="EM5" s="35"/>
      <c r="EN5" s="35"/>
      <c r="EO5" s="35"/>
      <c r="EP5" s="35"/>
      <c r="EQ5" s="35"/>
      <c r="ER5" s="35"/>
      <c r="ES5" s="35"/>
      <c r="ET5" s="35"/>
      <c r="EU5" s="35"/>
      <c r="EV5" s="35"/>
      <c r="EW5" s="35"/>
      <c r="EX5" s="35"/>
      <c r="EY5" s="35"/>
      <c r="EZ5" s="35"/>
      <c r="FA5" s="35"/>
      <c r="FB5" s="35"/>
      <c r="FC5" s="35"/>
      <c r="FD5" s="35"/>
      <c r="FE5" s="35"/>
      <c r="FF5" s="35"/>
      <c r="FG5" s="35"/>
      <c r="FH5" s="35"/>
      <c r="FI5" s="35"/>
      <c r="FJ5" s="35"/>
      <c r="FK5" s="35"/>
      <c r="FL5" s="35"/>
      <c r="FM5" s="35"/>
      <c r="FN5" s="35"/>
      <c r="FO5" s="35"/>
      <c r="FP5" s="35"/>
      <c r="FQ5" s="35"/>
      <c r="FR5" s="35"/>
      <c r="FS5" s="35"/>
      <c r="FT5" s="35"/>
      <c r="FU5" s="35"/>
      <c r="FV5" s="35"/>
      <c r="FW5" s="35"/>
      <c r="FX5" s="35"/>
      <c r="FY5" s="35"/>
      <c r="FZ5" s="35"/>
      <c r="GA5" s="35"/>
      <c r="GB5" s="35"/>
      <c r="GC5" s="35"/>
      <c r="GD5" s="35"/>
      <c r="GE5" s="35"/>
      <c r="GF5" s="35"/>
      <c r="GG5" s="35"/>
      <c r="GH5" s="35"/>
      <c r="GI5" s="35"/>
      <c r="GJ5" s="35"/>
      <c r="GK5" s="35"/>
      <c r="GL5" s="35"/>
      <c r="GM5" s="35"/>
      <c r="GN5" s="35"/>
      <c r="GO5" s="35"/>
      <c r="GP5" s="35"/>
      <c r="GQ5" s="35"/>
      <c r="GR5" s="35"/>
      <c r="GS5" s="35"/>
      <c r="GT5" s="35"/>
      <c r="GU5" s="35"/>
      <c r="GV5" s="35"/>
      <c r="GW5" s="35"/>
      <c r="GX5" s="35"/>
      <c r="GY5" s="35"/>
      <c r="GZ5" s="35"/>
      <c r="HA5" s="35"/>
      <c r="HB5" s="35"/>
      <c r="HC5" s="35"/>
      <c r="HD5" s="35"/>
      <c r="HE5" s="35"/>
      <c r="HF5" s="35"/>
      <c r="HG5" s="35"/>
      <c r="HH5" s="35"/>
      <c r="HI5" s="35"/>
      <c r="HJ5" s="35"/>
      <c r="HK5" s="35"/>
      <c r="HL5" s="35"/>
      <c r="HM5" s="35"/>
      <c r="HN5" s="35"/>
      <c r="HO5" s="35"/>
      <c r="HP5" s="35"/>
      <c r="HQ5" s="35"/>
      <c r="HR5" s="35"/>
      <c r="HS5" s="35"/>
      <c r="HT5" s="35"/>
      <c r="HU5" s="35"/>
      <c r="HV5" s="35"/>
      <c r="HW5" s="35"/>
      <c r="HX5" s="35"/>
      <c r="HY5" s="35"/>
      <c r="HZ5" s="35"/>
      <c r="IA5" s="35"/>
      <c r="IB5" s="35"/>
      <c r="IC5" s="35"/>
      <c r="ID5" s="35"/>
      <c r="IE5" s="35"/>
      <c r="IF5" s="35"/>
      <c r="IG5" s="35"/>
      <c r="IH5" s="35"/>
      <c r="II5" s="35"/>
      <c r="IJ5" s="35"/>
      <c r="IK5" s="35"/>
      <c r="IL5" s="35"/>
      <c r="IM5" s="35"/>
      <c r="IN5" s="35"/>
      <c r="IO5" s="35"/>
      <c r="IP5" s="35"/>
    </row>
    <row r="6" spans="1:250" ht="12" customHeight="1">
      <c r="G6" s="37" t="s">
        <v>0</v>
      </c>
      <c r="Z6" s="40"/>
      <c r="AO6" s="40"/>
    </row>
    <row r="7" spans="1:250" ht="12" customHeight="1">
      <c r="G7" s="41" t="s">
        <v>2</v>
      </c>
      <c r="Z7" s="40"/>
      <c r="AO7" s="40"/>
    </row>
    <row r="8" spans="1:250" ht="22.5">
      <c r="C8" s="42"/>
      <c r="D8" s="43"/>
      <c r="F8" s="42"/>
      <c r="G8" s="44"/>
      <c r="H8" s="45" t="s">
        <v>3</v>
      </c>
      <c r="I8" s="45"/>
      <c r="J8" s="45"/>
      <c r="K8" s="46"/>
      <c r="L8" s="46"/>
      <c r="M8" s="46"/>
      <c r="O8" s="46"/>
      <c r="P8" s="46"/>
      <c r="Q8" s="46"/>
      <c r="R8" s="46"/>
      <c r="Z8" s="40"/>
      <c r="AO8" s="40"/>
    </row>
    <row r="9" spans="1:250" ht="33.75">
      <c r="G9" s="44"/>
      <c r="H9" s="47" t="s">
        <v>4</v>
      </c>
      <c r="I9" s="45"/>
      <c r="J9" s="45"/>
      <c r="K9" s="46"/>
      <c r="L9" s="46"/>
      <c r="M9" s="46"/>
      <c r="N9" s="46"/>
      <c r="O9" s="46"/>
      <c r="P9" s="46"/>
      <c r="Q9" s="46"/>
      <c r="R9" s="46"/>
      <c r="Z9" s="40"/>
      <c r="AO9" s="40"/>
    </row>
    <row r="10" spans="1:250" ht="15" customHeight="1">
      <c r="G10" s="48">
        <v>39083</v>
      </c>
      <c r="H10" s="49">
        <v>54.3</v>
      </c>
      <c r="Z10" s="40"/>
      <c r="AO10" s="40"/>
    </row>
    <row r="11" spans="1:250" ht="15" customHeight="1">
      <c r="G11" s="50">
        <v>39114</v>
      </c>
      <c r="H11" s="51">
        <v>57.758499999999991</v>
      </c>
      <c r="Z11" s="40"/>
      <c r="AO11" s="40"/>
    </row>
    <row r="12" spans="1:250" ht="15" customHeight="1">
      <c r="G12" s="50">
        <v>39142</v>
      </c>
      <c r="H12" s="51">
        <v>62.143636363636368</v>
      </c>
      <c r="AO12" s="40"/>
    </row>
    <row r="13" spans="1:250" ht="15" customHeight="1">
      <c r="G13" s="50">
        <v>39173</v>
      </c>
      <c r="H13" s="51">
        <v>67.398947368421048</v>
      </c>
    </row>
    <row r="14" spans="1:250" ht="15" customHeight="1">
      <c r="G14" s="50">
        <v>39203</v>
      </c>
      <c r="H14" s="51">
        <v>67.476521739130447</v>
      </c>
    </row>
    <row r="15" spans="1:250" ht="15" customHeight="1">
      <c r="G15" s="50">
        <v>39234</v>
      </c>
      <c r="H15" s="51">
        <v>71.317142857142855</v>
      </c>
    </row>
    <row r="16" spans="1:250" ht="15" customHeight="1">
      <c r="G16" s="50">
        <v>39264</v>
      </c>
      <c r="H16" s="51">
        <v>77.204999999999984</v>
      </c>
    </row>
    <row r="17" spans="7:8" ht="15" customHeight="1">
      <c r="G17" s="50">
        <v>39295</v>
      </c>
      <c r="H17" s="51">
        <v>70.796956521739133</v>
      </c>
    </row>
    <row r="18" spans="7:8" ht="15" customHeight="1">
      <c r="G18" s="50">
        <v>39326</v>
      </c>
      <c r="H18" s="51">
        <v>77.128500000000003</v>
      </c>
    </row>
    <row r="19" spans="7:8" ht="15" customHeight="1">
      <c r="G19" s="50">
        <v>39356</v>
      </c>
      <c r="H19" s="51">
        <v>82.831739130434784</v>
      </c>
    </row>
    <row r="20" spans="7:8" ht="15" customHeight="1">
      <c r="G20" s="50">
        <v>39387</v>
      </c>
      <c r="H20" s="51">
        <v>92.528181818181835</v>
      </c>
    </row>
    <row r="21" spans="7:8" ht="15" customHeight="1">
      <c r="G21" s="50">
        <v>39417</v>
      </c>
      <c r="H21" s="51">
        <v>91.450500000000005</v>
      </c>
    </row>
    <row r="22" spans="7:8" ht="15" customHeight="1">
      <c r="G22" s="50">
        <v>39448</v>
      </c>
      <c r="H22" s="51">
        <v>91.920909090909106</v>
      </c>
    </row>
    <row r="23" spans="7:8" ht="15" customHeight="1">
      <c r="G23" s="50">
        <v>39479</v>
      </c>
      <c r="H23" s="51">
        <v>94.818571428571431</v>
      </c>
    </row>
    <row r="24" spans="7:8" ht="15" customHeight="1">
      <c r="G24" s="50">
        <v>39508</v>
      </c>
      <c r="H24" s="51">
        <v>103.24099999999999</v>
      </c>
    </row>
    <row r="25" spans="7:8" ht="15" customHeight="1">
      <c r="G25" s="50">
        <v>39539</v>
      </c>
      <c r="H25" s="51">
        <v>110.18863636363636</v>
      </c>
    </row>
    <row r="26" spans="7:8" ht="15" customHeight="1">
      <c r="G26" s="50">
        <v>39569</v>
      </c>
      <c r="H26" s="51">
        <v>123.93761904761905</v>
      </c>
    </row>
    <row r="27" spans="7:8" ht="15" customHeight="1">
      <c r="G27" s="50">
        <v>39600</v>
      </c>
      <c r="H27" s="51">
        <v>133.04857142857148</v>
      </c>
    </row>
    <row r="28" spans="7:8" ht="15" customHeight="1">
      <c r="G28" s="50">
        <v>39630</v>
      </c>
      <c r="H28" s="51">
        <v>133.89913043478256</v>
      </c>
    </row>
    <row r="29" spans="7:8" ht="15" customHeight="1">
      <c r="G29" s="50">
        <v>39661</v>
      </c>
      <c r="H29" s="51">
        <v>113.8504761904762</v>
      </c>
    </row>
    <row r="30" spans="7:8" ht="15" customHeight="1">
      <c r="G30" s="50">
        <v>39692</v>
      </c>
      <c r="H30" s="51">
        <v>99.064545454545453</v>
      </c>
    </row>
    <row r="31" spans="7:8" ht="15" customHeight="1">
      <c r="G31" s="50">
        <v>39722</v>
      </c>
      <c r="H31" s="51">
        <v>72.842608695652174</v>
      </c>
    </row>
    <row r="32" spans="7:8" ht="15" customHeight="1">
      <c r="G32" s="50">
        <v>39753</v>
      </c>
      <c r="H32" s="51">
        <v>53.241499999999995</v>
      </c>
    </row>
    <row r="33" spans="7:8" ht="15" customHeight="1">
      <c r="G33" s="50">
        <v>39783</v>
      </c>
      <c r="H33" s="51">
        <v>41.580909090909088</v>
      </c>
    </row>
    <row r="34" spans="7:8" ht="15" customHeight="1">
      <c r="G34" s="50">
        <v>39814</v>
      </c>
      <c r="H34" s="51">
        <v>44.86</v>
      </c>
    </row>
    <row r="35" spans="7:8" ht="15" customHeight="1">
      <c r="G35" s="50">
        <v>39845</v>
      </c>
      <c r="H35" s="51">
        <v>43.242499999999993</v>
      </c>
    </row>
    <row r="36" spans="7:8" ht="15" customHeight="1">
      <c r="G36" s="50">
        <v>39873</v>
      </c>
      <c r="H36" s="51">
        <v>46.839090909090913</v>
      </c>
    </row>
    <row r="37" spans="7:8" ht="15" customHeight="1">
      <c r="G37" s="50">
        <v>39904</v>
      </c>
      <c r="H37" s="51">
        <v>50.845238095238095</v>
      </c>
    </row>
    <row r="38" spans="7:8" ht="15" customHeight="1">
      <c r="G38" s="50">
        <v>39934</v>
      </c>
      <c r="H38" s="51">
        <v>57.941428571428574</v>
      </c>
    </row>
    <row r="39" spans="7:8" ht="15" customHeight="1">
      <c r="G39" s="50">
        <v>39965</v>
      </c>
      <c r="H39" s="51">
        <v>68.616818181818175</v>
      </c>
    </row>
    <row r="40" spans="7:8" ht="15" customHeight="1">
      <c r="G40" s="50">
        <v>39995</v>
      </c>
      <c r="H40" s="51">
        <v>64.91</v>
      </c>
    </row>
    <row r="41" spans="7:8" ht="15" customHeight="1">
      <c r="G41" s="50">
        <v>40026</v>
      </c>
      <c r="H41" s="51">
        <v>72.504761904761907</v>
      </c>
    </row>
    <row r="42" spans="7:8" ht="15" customHeight="1">
      <c r="G42" s="50">
        <v>40057</v>
      </c>
      <c r="H42" s="51">
        <v>67.687272727272727</v>
      </c>
    </row>
    <row r="43" spans="7:8" ht="15" customHeight="1">
      <c r="G43" s="50">
        <v>40087</v>
      </c>
      <c r="H43" s="51">
        <v>73.194090909090903</v>
      </c>
    </row>
    <row r="44" spans="7:8" ht="15" customHeight="1">
      <c r="G44" s="50">
        <v>40118</v>
      </c>
      <c r="H44" s="51">
        <v>77.036666666666662</v>
      </c>
    </row>
    <row r="45" spans="7:8" ht="15" customHeight="1">
      <c r="G45" s="50">
        <v>40148</v>
      </c>
      <c r="H45" s="51">
        <v>74.669545454545471</v>
      </c>
    </row>
    <row r="46" spans="7:8" ht="15" customHeight="1">
      <c r="G46" s="50">
        <v>40179</v>
      </c>
      <c r="H46" s="51">
        <v>76.373000000000005</v>
      </c>
    </row>
    <row r="47" spans="7:8" ht="15" customHeight="1">
      <c r="G47" s="50">
        <v>40210</v>
      </c>
      <c r="H47" s="52">
        <v>74.312000000000012</v>
      </c>
    </row>
    <row r="48" spans="7:8" ht="15" customHeight="1">
      <c r="G48" s="50">
        <v>40238</v>
      </c>
      <c r="H48" s="52">
        <v>79.274782608695631</v>
      </c>
    </row>
    <row r="49" spans="1:250" ht="15" customHeight="1">
      <c r="G49" s="50">
        <v>40269</v>
      </c>
      <c r="H49" s="52">
        <v>84.978571428571428</v>
      </c>
      <c r="J49" s="53"/>
    </row>
    <row r="50" spans="1:250" ht="15" customHeight="1">
      <c r="G50" s="50">
        <v>40299</v>
      </c>
      <c r="H50" s="51">
        <v>76.250952380952384</v>
      </c>
      <c r="J50" s="53"/>
    </row>
    <row r="51" spans="1:250" ht="15" customHeight="1">
      <c r="G51" s="50">
        <v>40330</v>
      </c>
      <c r="H51" s="51">
        <v>74.838181818181823</v>
      </c>
    </row>
    <row r="52" spans="1:250" ht="15" customHeight="1">
      <c r="G52" s="50">
        <v>40360</v>
      </c>
      <c r="H52" s="51">
        <v>74.735454545454544</v>
      </c>
    </row>
    <row r="53" spans="1:250" ht="15" customHeight="1">
      <c r="G53" s="50">
        <v>40391</v>
      </c>
      <c r="H53" s="52">
        <v>76.693181818181813</v>
      </c>
    </row>
    <row r="54" spans="1:250" s="39" customFormat="1" ht="15" customHeight="1">
      <c r="A54" s="33"/>
      <c r="B54" s="33"/>
      <c r="C54" s="33"/>
      <c r="D54" s="33"/>
      <c r="E54" s="33"/>
      <c r="F54" s="33"/>
      <c r="G54" s="50">
        <v>40422</v>
      </c>
      <c r="H54" s="51">
        <v>77.786818181818177</v>
      </c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  <c r="Z54" s="33"/>
      <c r="AA54" s="33"/>
      <c r="AB54" s="33"/>
      <c r="AC54" s="33"/>
      <c r="AD54" s="33"/>
      <c r="AE54" s="33"/>
      <c r="AF54" s="33"/>
      <c r="AG54" s="33"/>
      <c r="AH54" s="33"/>
      <c r="AI54" s="33"/>
      <c r="AJ54" s="33"/>
      <c r="AK54" s="33"/>
      <c r="AL54" s="33"/>
      <c r="AM54" s="33"/>
      <c r="AN54" s="33"/>
      <c r="AO54" s="33"/>
      <c r="AP54" s="33"/>
      <c r="AQ54" s="33"/>
      <c r="AR54" s="33"/>
      <c r="AS54" s="33"/>
      <c r="AT54" s="33"/>
      <c r="AU54" s="33"/>
      <c r="AV54" s="33"/>
      <c r="AW54" s="33"/>
      <c r="AX54" s="33"/>
      <c r="AY54" s="33"/>
      <c r="AZ54" s="33"/>
      <c r="BA54" s="33"/>
      <c r="BB54" s="33"/>
      <c r="BC54" s="33"/>
      <c r="BD54" s="33"/>
      <c r="BE54" s="33"/>
      <c r="BF54" s="33"/>
      <c r="BG54" s="33"/>
      <c r="BH54" s="33"/>
      <c r="BI54" s="33"/>
      <c r="BJ54" s="33"/>
      <c r="BK54" s="33"/>
      <c r="BL54" s="33"/>
      <c r="BM54" s="33"/>
      <c r="BN54" s="33"/>
      <c r="BO54" s="33"/>
      <c r="BP54" s="33"/>
      <c r="BQ54" s="33"/>
      <c r="BR54" s="33"/>
      <c r="BS54" s="33"/>
      <c r="BT54" s="33"/>
      <c r="BU54" s="33"/>
      <c r="BV54" s="33"/>
      <c r="BW54" s="33"/>
      <c r="BX54" s="33"/>
      <c r="BY54" s="33"/>
      <c r="BZ54" s="33"/>
      <c r="CA54" s="33"/>
      <c r="CB54" s="33"/>
      <c r="CC54" s="33"/>
      <c r="CD54" s="33"/>
      <c r="CE54" s="33"/>
      <c r="CF54" s="33"/>
      <c r="CG54" s="33"/>
      <c r="CH54" s="33"/>
      <c r="CI54" s="33"/>
      <c r="CJ54" s="33"/>
      <c r="CK54" s="33"/>
      <c r="CL54" s="33"/>
      <c r="CM54" s="33"/>
      <c r="CN54" s="33"/>
      <c r="CO54" s="33"/>
      <c r="CP54" s="33"/>
      <c r="CQ54" s="33"/>
      <c r="CR54" s="33"/>
      <c r="CS54" s="33"/>
      <c r="CT54" s="33"/>
      <c r="CU54" s="33"/>
      <c r="CV54" s="33"/>
      <c r="CW54" s="33"/>
      <c r="CX54" s="33"/>
      <c r="CY54" s="33"/>
      <c r="CZ54" s="33"/>
      <c r="DA54" s="33"/>
      <c r="DB54" s="33"/>
      <c r="DC54" s="33"/>
      <c r="DD54" s="33"/>
      <c r="DE54" s="33"/>
      <c r="DF54" s="33"/>
      <c r="DG54" s="33"/>
      <c r="DH54" s="33"/>
      <c r="DI54" s="33"/>
      <c r="DJ54" s="33"/>
      <c r="DK54" s="33"/>
      <c r="DL54" s="33"/>
      <c r="DM54" s="33"/>
      <c r="DN54" s="33"/>
      <c r="DO54" s="33"/>
      <c r="DP54" s="33"/>
      <c r="DQ54" s="33"/>
      <c r="DR54" s="33"/>
      <c r="DS54" s="33"/>
      <c r="DT54" s="33"/>
      <c r="DU54" s="33"/>
      <c r="DV54" s="33"/>
      <c r="DW54" s="33"/>
      <c r="DX54" s="33"/>
      <c r="DY54" s="33"/>
      <c r="DZ54" s="33"/>
      <c r="EA54" s="33"/>
      <c r="EB54" s="33"/>
      <c r="EC54" s="33"/>
      <c r="ED54" s="33"/>
      <c r="EE54" s="33"/>
      <c r="EF54" s="33"/>
      <c r="EG54" s="33"/>
      <c r="EH54" s="33"/>
      <c r="EI54" s="33"/>
      <c r="EJ54" s="33"/>
      <c r="EK54" s="33"/>
      <c r="EL54" s="33"/>
      <c r="EM54" s="33"/>
      <c r="EN54" s="33"/>
      <c r="EO54" s="33"/>
      <c r="EP54" s="33"/>
      <c r="EQ54" s="33"/>
      <c r="ER54" s="33"/>
      <c r="ES54" s="33"/>
      <c r="ET54" s="33"/>
      <c r="EU54" s="33"/>
      <c r="EV54" s="33"/>
      <c r="EW54" s="33"/>
      <c r="EX54" s="33"/>
      <c r="EY54" s="33"/>
      <c r="EZ54" s="33"/>
      <c r="FA54" s="33"/>
      <c r="FB54" s="33"/>
      <c r="FC54" s="33"/>
      <c r="FD54" s="33"/>
      <c r="FE54" s="33"/>
      <c r="FF54" s="33"/>
      <c r="FG54" s="33"/>
      <c r="FH54" s="33"/>
      <c r="FI54" s="33"/>
      <c r="FJ54" s="33"/>
      <c r="FK54" s="33"/>
      <c r="FL54" s="33"/>
      <c r="FM54" s="33"/>
      <c r="FN54" s="33"/>
      <c r="FO54" s="33"/>
      <c r="FP54" s="33"/>
      <c r="FQ54" s="33"/>
      <c r="FR54" s="33"/>
      <c r="FS54" s="33"/>
      <c r="FT54" s="33"/>
      <c r="FU54" s="33"/>
      <c r="FV54" s="33"/>
      <c r="FW54" s="33"/>
      <c r="FX54" s="33"/>
      <c r="FY54" s="33"/>
      <c r="FZ54" s="33"/>
      <c r="GA54" s="33"/>
      <c r="GB54" s="33"/>
      <c r="GC54" s="33"/>
      <c r="GD54" s="33"/>
      <c r="GE54" s="33"/>
      <c r="GF54" s="33"/>
      <c r="GG54" s="33"/>
      <c r="GH54" s="33"/>
      <c r="GI54" s="33"/>
      <c r="GJ54" s="33"/>
      <c r="GK54" s="33"/>
      <c r="GL54" s="33"/>
      <c r="GM54" s="33"/>
      <c r="GN54" s="33"/>
      <c r="GO54" s="33"/>
      <c r="GP54" s="33"/>
      <c r="GQ54" s="33"/>
      <c r="GR54" s="33"/>
      <c r="GS54" s="33"/>
      <c r="GT54" s="33"/>
      <c r="GU54" s="33"/>
      <c r="GV54" s="33"/>
      <c r="GW54" s="33"/>
      <c r="GX54" s="33"/>
      <c r="GY54" s="33"/>
      <c r="GZ54" s="33"/>
      <c r="HA54" s="33"/>
      <c r="HB54" s="33"/>
      <c r="HC54" s="33"/>
      <c r="HD54" s="33"/>
      <c r="HE54" s="33"/>
      <c r="HF54" s="33"/>
      <c r="HG54" s="33"/>
      <c r="HH54" s="33"/>
      <c r="HI54" s="33"/>
      <c r="HJ54" s="33"/>
      <c r="HK54" s="33"/>
      <c r="HL54" s="33"/>
      <c r="HM54" s="33"/>
      <c r="HN54" s="33"/>
      <c r="HO54" s="33"/>
      <c r="HP54" s="33"/>
      <c r="HQ54" s="33"/>
      <c r="HR54" s="33"/>
      <c r="HS54" s="33"/>
      <c r="HT54" s="33"/>
      <c r="HU54" s="33"/>
      <c r="HV54" s="33"/>
      <c r="HW54" s="33"/>
      <c r="HX54" s="33"/>
      <c r="HY54" s="33"/>
      <c r="HZ54" s="33"/>
      <c r="IA54" s="33"/>
      <c r="IB54" s="33"/>
      <c r="IC54" s="33"/>
      <c r="ID54" s="33"/>
      <c r="IE54" s="33"/>
      <c r="IF54" s="33"/>
      <c r="IG54" s="33"/>
      <c r="IH54" s="33"/>
      <c r="II54" s="33"/>
      <c r="IJ54" s="33"/>
      <c r="IK54" s="33"/>
      <c r="IL54" s="33"/>
      <c r="IM54" s="33"/>
      <c r="IN54" s="33"/>
      <c r="IO54" s="33"/>
      <c r="IP54" s="33"/>
    </row>
    <row r="55" spans="1:250" ht="15" customHeight="1">
      <c r="G55" s="50">
        <v>40452</v>
      </c>
      <c r="H55" s="51">
        <v>82.918095238095219</v>
      </c>
    </row>
    <row r="56" spans="1:250" ht="15" customHeight="1">
      <c r="G56" s="50">
        <v>40483</v>
      </c>
      <c r="H56" s="51">
        <v>85.67</v>
      </c>
    </row>
    <row r="57" spans="1:250" ht="15" customHeight="1">
      <c r="G57" s="50">
        <v>40513</v>
      </c>
      <c r="H57" s="51">
        <v>91.796521739130441</v>
      </c>
    </row>
    <row r="58" spans="1:250" ht="15" customHeight="1">
      <c r="G58" s="50">
        <v>40544</v>
      </c>
      <c r="H58" s="51">
        <v>96.294761904761899</v>
      </c>
    </row>
    <row r="59" spans="1:250" ht="15" customHeight="1">
      <c r="G59" s="50">
        <v>40575</v>
      </c>
      <c r="H59" s="51">
        <v>103.955</v>
      </c>
    </row>
    <row r="60" spans="1:250" ht="15" customHeight="1">
      <c r="G60" s="50">
        <v>40603</v>
      </c>
      <c r="H60" s="52">
        <v>114.44130434782609</v>
      </c>
    </row>
    <row r="61" spans="1:250" ht="15" customHeight="1">
      <c r="G61" s="50">
        <v>40634</v>
      </c>
      <c r="H61" s="52">
        <v>123.03894736842106</v>
      </c>
    </row>
    <row r="62" spans="1:250" ht="15" customHeight="1">
      <c r="G62" s="50">
        <v>40664</v>
      </c>
      <c r="H62" s="52">
        <v>114.45818181818181</v>
      </c>
    </row>
    <row r="63" spans="1:250" ht="15" customHeight="1">
      <c r="G63" s="50">
        <v>40695</v>
      </c>
      <c r="H63" s="51">
        <v>113.75772727272728</v>
      </c>
    </row>
    <row r="64" spans="1:250" ht="15" customHeight="1">
      <c r="G64" s="50">
        <v>40725</v>
      </c>
      <c r="H64" s="51">
        <v>116.46095238095239</v>
      </c>
    </row>
    <row r="65" spans="7:8" ht="15" customHeight="1">
      <c r="G65" s="50">
        <v>40756</v>
      </c>
      <c r="H65" s="51">
        <v>110.08130434782608</v>
      </c>
    </row>
    <row r="66" spans="7:8" ht="15" customHeight="1">
      <c r="G66" s="50">
        <v>40787</v>
      </c>
      <c r="H66" s="52">
        <v>112.4468181818182</v>
      </c>
    </row>
    <row r="67" spans="7:8" ht="15" customHeight="1">
      <c r="G67" s="50">
        <v>40817</v>
      </c>
      <c r="H67" s="51">
        <v>109.46904761904761</v>
      </c>
    </row>
    <row r="68" spans="7:8" ht="15" customHeight="1">
      <c r="G68" s="50">
        <v>40848</v>
      </c>
      <c r="H68" s="51">
        <v>110.50409090909092</v>
      </c>
    </row>
    <row r="69" spans="7:8" ht="15" customHeight="1">
      <c r="G69" s="50">
        <v>40878</v>
      </c>
      <c r="H69" s="51">
        <v>107.9090476190476</v>
      </c>
    </row>
    <row r="70" spans="7:8" ht="15" customHeight="1">
      <c r="G70" s="50">
        <v>40909</v>
      </c>
      <c r="H70" s="51">
        <v>111.15619047619045</v>
      </c>
    </row>
    <row r="71" spans="7:8" ht="15" customHeight="1">
      <c r="G71" s="50">
        <v>40940</v>
      </c>
      <c r="H71" s="51">
        <v>119.70238095238095</v>
      </c>
    </row>
    <row r="72" spans="7:8" ht="15" customHeight="1">
      <c r="G72" s="50">
        <v>40969</v>
      </c>
      <c r="H72" s="51">
        <v>124.92863636363636</v>
      </c>
    </row>
    <row r="73" spans="7:8" ht="15" customHeight="1">
      <c r="G73" s="50">
        <v>41000</v>
      </c>
      <c r="H73" s="52">
        <v>120.46350000000002</v>
      </c>
    </row>
    <row r="74" spans="7:8" ht="15" customHeight="1">
      <c r="G74" s="50">
        <v>41030</v>
      </c>
      <c r="H74" s="52">
        <v>110.52173913043478</v>
      </c>
    </row>
    <row r="75" spans="7:8" ht="15" customHeight="1">
      <c r="G75" s="50">
        <v>41061</v>
      </c>
      <c r="H75" s="52">
        <v>95.589047619047619</v>
      </c>
    </row>
    <row r="76" spans="7:8" ht="15" customHeight="1">
      <c r="G76" s="50">
        <v>41091</v>
      </c>
      <c r="H76" s="51">
        <v>103.14090909090906</v>
      </c>
    </row>
    <row r="77" spans="7:8" ht="15" customHeight="1">
      <c r="G77" s="50">
        <v>41122</v>
      </c>
      <c r="H77" s="51">
        <v>113.34</v>
      </c>
    </row>
    <row r="78" spans="7:8" ht="15" customHeight="1">
      <c r="G78" s="50">
        <v>41153</v>
      </c>
      <c r="H78" s="51">
        <v>113.38250000000002</v>
      </c>
    </row>
    <row r="79" spans="7:8" ht="15" customHeight="1">
      <c r="G79" s="50">
        <v>41183</v>
      </c>
      <c r="H79" s="52">
        <v>111.97347826086956</v>
      </c>
    </row>
    <row r="80" spans="7:8" ht="15" customHeight="1">
      <c r="G80" s="50">
        <v>41214</v>
      </c>
      <c r="H80" s="51">
        <v>109.7118181818182</v>
      </c>
    </row>
    <row r="81" spans="7:8" ht="15" customHeight="1">
      <c r="G81" s="50">
        <v>41244</v>
      </c>
      <c r="H81" s="51">
        <v>109.63100000000001</v>
      </c>
    </row>
    <row r="82" spans="7:8" ht="15" customHeight="1">
      <c r="G82" s="50">
        <v>41275</v>
      </c>
      <c r="H82" s="51">
        <v>112.97363636363637</v>
      </c>
    </row>
    <row r="83" spans="7:8" ht="15" customHeight="1">
      <c r="G83" s="50">
        <v>41306</v>
      </c>
      <c r="H83" s="51">
        <v>116.455</v>
      </c>
    </row>
    <row r="84" spans="7:8" ht="15" customHeight="1">
      <c r="G84" s="50">
        <v>41334</v>
      </c>
      <c r="H84" s="51">
        <v>109.24</v>
      </c>
    </row>
    <row r="85" spans="7:8" ht="15" customHeight="1">
      <c r="G85" s="50">
        <v>41365</v>
      </c>
      <c r="H85" s="51">
        <v>102.87545454545452</v>
      </c>
    </row>
    <row r="86" spans="7:8" ht="15" customHeight="1">
      <c r="G86" s="50">
        <v>41395</v>
      </c>
      <c r="H86" s="52">
        <v>103.02695652173917</v>
      </c>
    </row>
    <row r="87" spans="7:8" ht="15" customHeight="1">
      <c r="G87" s="50">
        <v>41426</v>
      </c>
      <c r="H87" s="52">
        <v>103.10999999999999</v>
      </c>
    </row>
    <row r="88" spans="7:8" ht="15" customHeight="1">
      <c r="G88" s="50">
        <v>41456</v>
      </c>
      <c r="H88" s="52">
        <v>107.71608695652174</v>
      </c>
    </row>
    <row r="89" spans="7:8" ht="15" customHeight="1">
      <c r="G89" s="50">
        <v>41487</v>
      </c>
      <c r="H89" s="51">
        <v>110.96500000000002</v>
      </c>
    </row>
    <row r="90" spans="7:8" ht="15" customHeight="1">
      <c r="G90" s="50">
        <v>41518</v>
      </c>
      <c r="H90" s="51">
        <v>111.62142857142855</v>
      </c>
    </row>
    <row r="91" spans="7:8" ht="15" customHeight="1">
      <c r="G91" s="50">
        <v>41548</v>
      </c>
      <c r="H91" s="51">
        <v>109.4791304347826</v>
      </c>
    </row>
    <row r="92" spans="7:8" ht="15" customHeight="1">
      <c r="G92" s="50">
        <v>41579</v>
      </c>
      <c r="H92" s="52">
        <v>108.07666666666665</v>
      </c>
    </row>
    <row r="93" spans="7:8" ht="15" customHeight="1">
      <c r="G93" s="50">
        <v>41609</v>
      </c>
      <c r="H93" s="51">
        <v>110.67400000000001</v>
      </c>
    </row>
    <row r="94" spans="7:8" ht="15" customHeight="1">
      <c r="G94" s="50">
        <v>41640</v>
      </c>
      <c r="H94" s="51">
        <v>107.42272727272726</v>
      </c>
    </row>
    <row r="95" spans="7:8" ht="15" customHeight="1">
      <c r="G95" s="50">
        <v>41671</v>
      </c>
      <c r="H95" s="51">
        <v>108.81200000000001</v>
      </c>
    </row>
    <row r="96" spans="7:8" ht="15" customHeight="1">
      <c r="G96" s="50">
        <v>41699</v>
      </c>
      <c r="H96" s="51">
        <v>107.40571428571427</v>
      </c>
    </row>
    <row r="97" spans="7:8" ht="15" customHeight="1">
      <c r="G97" s="50">
        <v>41730</v>
      </c>
      <c r="H97" s="51">
        <v>107.78809523809527</v>
      </c>
    </row>
    <row r="98" spans="7:8" ht="15" customHeight="1">
      <c r="G98" s="50">
        <v>41760</v>
      </c>
      <c r="H98" s="51">
        <v>109.6759090909091</v>
      </c>
    </row>
    <row r="99" spans="7:8" ht="15" customHeight="1">
      <c r="G99" s="50">
        <v>41791</v>
      </c>
      <c r="H99" s="52">
        <v>111.86857142857144</v>
      </c>
    </row>
    <row r="100" spans="7:8" ht="15" customHeight="1">
      <c r="G100" s="50">
        <v>41821</v>
      </c>
      <c r="H100" s="52">
        <v>106.98304347826084</v>
      </c>
    </row>
    <row r="101" spans="7:8" ht="15" customHeight="1">
      <c r="G101" s="50">
        <v>41852</v>
      </c>
      <c r="H101" s="52">
        <v>101.92238095238096</v>
      </c>
    </row>
    <row r="102" spans="7:8" ht="15" customHeight="1">
      <c r="G102" s="50">
        <v>41883</v>
      </c>
      <c r="H102" s="51">
        <v>97.336363636363643</v>
      </c>
    </row>
    <row r="103" spans="7:8" ht="15" customHeight="1">
      <c r="G103" s="50">
        <v>41913</v>
      </c>
      <c r="H103" s="51">
        <v>87.269565217391303</v>
      </c>
    </row>
    <row r="104" spans="7:8" ht="15" customHeight="1">
      <c r="G104" s="50">
        <v>41944</v>
      </c>
      <c r="H104" s="51">
        <v>78.438000000000002</v>
      </c>
    </row>
    <row r="105" spans="7:8" ht="15" customHeight="1">
      <c r="G105" s="50">
        <v>41974</v>
      </c>
      <c r="H105" s="52">
        <v>62.330454545454543</v>
      </c>
    </row>
    <row r="106" spans="7:8" ht="15" customHeight="1">
      <c r="G106" s="50">
        <v>42005</v>
      </c>
      <c r="H106" s="51">
        <v>48.067142857142855</v>
      </c>
    </row>
    <row r="107" spans="7:8" ht="15" customHeight="1">
      <c r="G107" s="50">
        <v>42036</v>
      </c>
      <c r="H107" s="51">
        <v>57.930500000000009</v>
      </c>
    </row>
    <row r="108" spans="7:8" ht="15" customHeight="1">
      <c r="G108" s="50">
        <v>42064</v>
      </c>
      <c r="H108" s="51">
        <v>55.791363636363627</v>
      </c>
    </row>
    <row r="109" spans="7:8" ht="15" customHeight="1">
      <c r="G109" s="50">
        <v>42095</v>
      </c>
      <c r="H109" s="51">
        <v>59.389545454545448</v>
      </c>
    </row>
    <row r="110" spans="7:8" ht="15" customHeight="1">
      <c r="G110" s="50">
        <v>42125</v>
      </c>
      <c r="H110" s="51">
        <v>64.561428571428564</v>
      </c>
    </row>
    <row r="111" spans="7:8" ht="15" customHeight="1">
      <c r="G111" s="50">
        <v>42156</v>
      </c>
      <c r="H111" s="51">
        <v>62.345909090909089</v>
      </c>
    </row>
    <row r="112" spans="7:8" ht="15" customHeight="1">
      <c r="G112" s="50">
        <v>42186</v>
      </c>
      <c r="H112" s="52">
        <v>55.865652173913055</v>
      </c>
    </row>
    <row r="113" spans="7:8" ht="15" customHeight="1">
      <c r="G113" s="50">
        <v>42217</v>
      </c>
      <c r="H113" s="52">
        <v>46.994285714285709</v>
      </c>
    </row>
    <row r="114" spans="7:8" ht="15" customHeight="1">
      <c r="G114" s="50">
        <v>42248</v>
      </c>
      <c r="H114" s="52">
        <v>47.234545454545461</v>
      </c>
    </row>
    <row r="115" spans="7:8" ht="15" customHeight="1">
      <c r="G115" s="50">
        <v>42278</v>
      </c>
      <c r="H115" s="51">
        <v>48.12409090909091</v>
      </c>
    </row>
    <row r="116" spans="7:8" ht="15" customHeight="1">
      <c r="G116" s="50">
        <v>42309</v>
      </c>
      <c r="H116" s="51">
        <v>44.417142857142863</v>
      </c>
    </row>
    <row r="117" spans="7:8" ht="15" customHeight="1">
      <c r="G117" s="50">
        <v>42339</v>
      </c>
      <c r="H117" s="51">
        <v>37.721739130434777</v>
      </c>
    </row>
    <row r="118" spans="7:8" ht="15" customHeight="1">
      <c r="G118" s="50">
        <v>42370</v>
      </c>
      <c r="H118" s="52">
        <v>30.803333333333338</v>
      </c>
    </row>
    <row r="119" spans="7:8" ht="15" customHeight="1">
      <c r="G119" s="50">
        <v>42401</v>
      </c>
      <c r="H119" s="51">
        <v>33.198095238095235</v>
      </c>
    </row>
    <row r="120" spans="7:8" ht="15" customHeight="1">
      <c r="G120" s="50">
        <v>42430</v>
      </c>
      <c r="H120" s="51">
        <v>39.071739130434779</v>
      </c>
    </row>
    <row r="121" spans="7:8" ht="15" customHeight="1">
      <c r="G121" s="50">
        <v>42461</v>
      </c>
      <c r="H121" s="51">
        <v>42.247619047619047</v>
      </c>
    </row>
    <row r="122" spans="7:8" ht="15" customHeight="1">
      <c r="G122" s="50">
        <v>42491</v>
      </c>
      <c r="H122" s="51">
        <v>47.132727272727273</v>
      </c>
    </row>
    <row r="123" spans="7:8" ht="15" customHeight="1">
      <c r="G123" s="50">
        <v>42522</v>
      </c>
      <c r="H123" s="51">
        <v>48.478181818181817</v>
      </c>
    </row>
    <row r="124" spans="7:8" ht="15" customHeight="1">
      <c r="G124" s="50">
        <v>42552</v>
      </c>
      <c r="H124" s="51">
        <v>45.07095238095237</v>
      </c>
    </row>
    <row r="125" spans="7:8" ht="15" customHeight="1">
      <c r="G125" s="50">
        <v>42583</v>
      </c>
      <c r="H125" s="52">
        <v>46.144347826086943</v>
      </c>
    </row>
    <row r="126" spans="7:8" ht="15" customHeight="1">
      <c r="G126" s="50">
        <v>42614</v>
      </c>
      <c r="H126" s="52">
        <v>46.18863636363637</v>
      </c>
    </row>
    <row r="127" spans="7:8" ht="15" customHeight="1">
      <c r="G127" s="50">
        <v>42644</v>
      </c>
      <c r="H127" s="52">
        <v>49.732380952380957</v>
      </c>
    </row>
    <row r="128" spans="7:8" ht="15" customHeight="1">
      <c r="G128" s="50">
        <v>42675</v>
      </c>
      <c r="H128" s="51">
        <v>46.435909090909092</v>
      </c>
    </row>
    <row r="129" spans="7:8" ht="15" customHeight="1">
      <c r="G129" s="50">
        <v>42705</v>
      </c>
      <c r="H129" s="51">
        <v>54.06636363636364</v>
      </c>
    </row>
    <row r="130" spans="7:8" ht="15" customHeight="1">
      <c r="G130" s="50">
        <v>42736</v>
      </c>
      <c r="H130" s="51">
        <v>54.892727272727278</v>
      </c>
    </row>
    <row r="131" spans="7:8" ht="15" customHeight="1">
      <c r="G131" s="50">
        <v>42767</v>
      </c>
      <c r="H131" s="52">
        <v>55.493500000000004</v>
      </c>
    </row>
    <row r="132" spans="7:8" ht="15" customHeight="1">
      <c r="G132" s="50">
        <v>42795</v>
      </c>
      <c r="H132" s="51">
        <v>51.968260869565235</v>
      </c>
    </row>
    <row r="133" spans="7:8" ht="15" customHeight="1">
      <c r="G133" s="50">
        <v>42826</v>
      </c>
      <c r="H133" s="51">
        <v>52.977368421052631</v>
      </c>
    </row>
    <row r="134" spans="7:8" ht="15" customHeight="1">
      <c r="G134" s="50">
        <v>42856</v>
      </c>
      <c r="H134" s="51">
        <v>50.87086956521739</v>
      </c>
    </row>
    <row r="135" spans="7:8" ht="15" customHeight="1">
      <c r="G135" s="50">
        <v>42887</v>
      </c>
      <c r="H135" s="51">
        <v>46.894545454545458</v>
      </c>
    </row>
    <row r="136" spans="7:8" ht="15" customHeight="1">
      <c r="G136" s="50">
        <v>42917</v>
      </c>
      <c r="H136" s="51">
        <v>48.69</v>
      </c>
    </row>
    <row r="137" spans="7:8" ht="15" customHeight="1">
      <c r="G137" s="50">
        <v>42948</v>
      </c>
      <c r="H137" s="51">
        <v>51.369565217391312</v>
      </c>
    </row>
    <row r="138" spans="7:8" ht="15" customHeight="1">
      <c r="G138" s="50">
        <v>42979</v>
      </c>
      <c r="H138" s="52">
        <v>55.162857142857128</v>
      </c>
    </row>
    <row r="139" spans="7:8" ht="15" customHeight="1">
      <c r="G139" s="50">
        <v>43009</v>
      </c>
      <c r="H139" s="52">
        <v>57.617727272727279</v>
      </c>
    </row>
    <row r="140" spans="7:8" ht="15" customHeight="1">
      <c r="G140" s="50">
        <v>43040</v>
      </c>
      <c r="H140" s="52">
        <v>62.575454545454548</v>
      </c>
    </row>
    <row r="141" spans="7:8" ht="15" customHeight="1">
      <c r="G141" s="50">
        <v>43070</v>
      </c>
      <c r="H141" s="51">
        <v>64.211904761904762</v>
      </c>
    </row>
    <row r="142" spans="7:8" ht="15" customHeight="1">
      <c r="G142" s="50">
        <v>43101</v>
      </c>
      <c r="H142" s="51">
        <v>68.986521739130424</v>
      </c>
    </row>
    <row r="143" spans="7:8" ht="15" customHeight="1">
      <c r="G143" s="50">
        <v>43132</v>
      </c>
      <c r="H143" s="51">
        <v>65.421999999999997</v>
      </c>
    </row>
    <row r="144" spans="7:8" ht="15" customHeight="1">
      <c r="G144" s="50">
        <v>43160</v>
      </c>
      <c r="H144" s="52">
        <v>66.445454545454538</v>
      </c>
    </row>
    <row r="145" spans="7:8" ht="15" customHeight="1">
      <c r="G145" s="50">
        <v>43191</v>
      </c>
      <c r="H145" s="51">
        <v>71.627619047619035</v>
      </c>
    </row>
    <row r="146" spans="7:8" ht="15" customHeight="1">
      <c r="G146" s="50">
        <v>43221</v>
      </c>
      <c r="H146" s="51">
        <v>76.646956521739142</v>
      </c>
    </row>
    <row r="147" spans="7:8" ht="15" customHeight="1">
      <c r="G147" s="50">
        <v>43252</v>
      </c>
      <c r="H147" s="51">
        <v>75.19142857142856</v>
      </c>
    </row>
    <row r="148" spans="7:8" ht="15" customHeight="1">
      <c r="G148" s="50">
        <v>43282</v>
      </c>
      <c r="H148" s="51">
        <v>74.437727272727273</v>
      </c>
    </row>
    <row r="149" spans="7:8" ht="15" customHeight="1">
      <c r="G149" s="50">
        <v>43313</v>
      </c>
      <c r="H149" s="51">
        <v>73.128695652173917</v>
      </c>
    </row>
    <row r="150" spans="7:8" ht="15" customHeight="1">
      <c r="G150" s="50">
        <v>43344</v>
      </c>
      <c r="H150" s="51">
        <v>78.860000000000014</v>
      </c>
    </row>
    <row r="151" spans="7:8" ht="15" customHeight="1">
      <c r="G151" s="50">
        <v>43404</v>
      </c>
      <c r="H151" s="52">
        <v>80.470434782608677</v>
      </c>
    </row>
    <row r="152" spans="7:8" ht="15" customHeight="1">
      <c r="G152" s="50">
        <v>43434</v>
      </c>
      <c r="H152" s="52">
        <v>65.173636363636376</v>
      </c>
    </row>
    <row r="153" spans="7:8" ht="15" customHeight="1">
      <c r="G153" s="50">
        <v>43465</v>
      </c>
      <c r="H153" s="52">
        <v>56.463809523809545</v>
      </c>
    </row>
    <row r="154" spans="7:8" ht="15" customHeight="1">
      <c r="G154" s="50">
        <v>43496</v>
      </c>
      <c r="H154" s="51">
        <v>59.272608695652174</v>
      </c>
    </row>
    <row r="155" spans="7:8" ht="15" customHeight="1">
      <c r="G155" s="50">
        <v>43524</v>
      </c>
      <c r="H155" s="51">
        <v>64.133999999999986</v>
      </c>
    </row>
    <row r="156" spans="7:8" ht="15" customHeight="1">
      <c r="G156" s="50">
        <v>43555</v>
      </c>
      <c r="H156" s="51">
        <v>66.410952380952381</v>
      </c>
    </row>
    <row r="157" spans="7:8" ht="15" customHeight="1">
      <c r="G157" s="50">
        <v>43585</v>
      </c>
      <c r="H157" s="52">
        <v>71.196818181818159</v>
      </c>
    </row>
    <row r="158" spans="7:8" ht="15" customHeight="1">
      <c r="G158" s="50">
        <v>43616</v>
      </c>
      <c r="H158" s="51">
        <v>70.52652173913043</v>
      </c>
    </row>
    <row r="159" spans="7:8" ht="15" customHeight="1">
      <c r="G159" s="50">
        <v>43646</v>
      </c>
      <c r="H159" s="51">
        <v>63.296000000000014</v>
      </c>
    </row>
    <row r="160" spans="7:8" ht="15" customHeight="1">
      <c r="G160" s="50">
        <v>43677</v>
      </c>
      <c r="H160" s="51">
        <v>64</v>
      </c>
    </row>
    <row r="161" spans="7:8" ht="15" customHeight="1">
      <c r="G161" s="50">
        <v>43708</v>
      </c>
      <c r="H161" s="51">
        <v>59.24727272727273</v>
      </c>
    </row>
    <row r="162" spans="7:8" ht="15" customHeight="1">
      <c r="G162" s="50">
        <v>43738</v>
      </c>
      <c r="H162" s="51">
        <v>62.329999999999991</v>
      </c>
    </row>
    <row r="163" spans="7:8" ht="15" customHeight="1">
      <c r="G163" s="50">
        <v>43769</v>
      </c>
      <c r="H163" s="51">
        <v>59.37</v>
      </c>
    </row>
    <row r="164" spans="7:8" ht="15" customHeight="1">
      <c r="G164" s="50">
        <v>43799</v>
      </c>
      <c r="H164" s="52">
        <v>62.744285714285709</v>
      </c>
    </row>
    <row r="165" spans="7:8" ht="15" customHeight="1">
      <c r="G165" s="50">
        <v>43830</v>
      </c>
      <c r="H165" s="52">
        <v>65.854545454545459</v>
      </c>
    </row>
    <row r="166" spans="7:8" ht="15" customHeight="1">
      <c r="G166" s="50">
        <v>43861</v>
      </c>
      <c r="H166" s="52">
        <v>63.602173913043472</v>
      </c>
    </row>
    <row r="167" spans="7:8" ht="15" customHeight="1">
      <c r="G167" s="50">
        <v>43890</v>
      </c>
      <c r="H167" s="51">
        <v>55.003499999999995</v>
      </c>
    </row>
    <row r="168" spans="7:8" ht="15" customHeight="1">
      <c r="G168" s="50">
        <v>43921</v>
      </c>
      <c r="H168" s="51">
        <v>32.981818181818184</v>
      </c>
    </row>
    <row r="169" spans="7:8" ht="15" customHeight="1">
      <c r="G169" s="50">
        <v>43951</v>
      </c>
      <c r="H169" s="51">
        <v>23.33727272727273</v>
      </c>
    </row>
    <row r="170" spans="7:8" ht="15" customHeight="1">
      <c r="G170" s="50">
        <v>43982</v>
      </c>
      <c r="H170" s="52">
        <v>31.024761904761903</v>
      </c>
    </row>
    <row r="171" spans="7:8" ht="15" customHeight="1">
      <c r="G171" s="50">
        <v>44012</v>
      </c>
      <c r="H171" s="51">
        <v>39.927272727272729</v>
      </c>
    </row>
    <row r="172" spans="7:8" ht="15" customHeight="1">
      <c r="G172" s="50">
        <v>44043</v>
      </c>
      <c r="H172" s="51">
        <v>42.813478260869566</v>
      </c>
    </row>
    <row r="173" spans="7:8" ht="15" customHeight="1">
      <c r="G173" s="50">
        <v>44074</v>
      </c>
      <c r="H173" s="51">
        <v>44.257142857142853</v>
      </c>
    </row>
    <row r="174" spans="7:8" ht="15" customHeight="1">
      <c r="G174" s="50">
        <v>44104</v>
      </c>
      <c r="H174" s="51">
        <v>41.085454545454546</v>
      </c>
    </row>
    <row r="175" spans="7:8" ht="15" customHeight="1">
      <c r="G175" s="50">
        <v>44135</v>
      </c>
      <c r="H175" s="51">
        <v>40.47</v>
      </c>
    </row>
    <row r="176" spans="7:8" ht="15" customHeight="1">
      <c r="G176" s="50">
        <v>44165</v>
      </c>
      <c r="H176" s="51">
        <v>43.224285714285713</v>
      </c>
    </row>
    <row r="177" spans="7:8" ht="15" customHeight="1">
      <c r="G177" s="50">
        <v>44196</v>
      </c>
      <c r="H177" s="52">
        <v>49.865652173913048</v>
      </c>
    </row>
    <row r="178" spans="7:8" ht="15" customHeight="1">
      <c r="G178" s="50">
        <v>44227</v>
      </c>
      <c r="H178" s="52">
        <v>54.551428571428566</v>
      </c>
    </row>
    <row r="179" spans="7:8" ht="15" customHeight="1">
      <c r="G179" s="50">
        <v>44255</v>
      </c>
      <c r="H179" s="52">
        <v>61.963499999999996</v>
      </c>
    </row>
    <row r="180" spans="7:8" ht="15" customHeight="1">
      <c r="G180" s="50">
        <v>44286</v>
      </c>
      <c r="H180" s="51">
        <v>65.186956521739134</v>
      </c>
    </row>
    <row r="181" spans="7:8" ht="15" customHeight="1">
      <c r="G181" s="50">
        <v>44316</v>
      </c>
      <c r="H181" s="51">
        <v>64.77000000000001</v>
      </c>
    </row>
    <row r="182" spans="7:8" ht="15" customHeight="1">
      <c r="G182" s="50">
        <v>44347</v>
      </c>
      <c r="H182" s="51">
        <v>68.043333333333351</v>
      </c>
    </row>
    <row r="183" spans="7:8" ht="15" customHeight="1">
      <c r="G183" s="50">
        <v>44377</v>
      </c>
      <c r="H183" s="52">
        <v>73.067272727272723</v>
      </c>
    </row>
    <row r="184" spans="7:8" ht="15" customHeight="1">
      <c r="G184" s="50">
        <v>44408</v>
      </c>
      <c r="H184" s="51">
        <v>74.386818181818185</v>
      </c>
    </row>
    <row r="185" spans="7:8" ht="15" customHeight="1">
      <c r="G185" s="50">
        <v>44439</v>
      </c>
      <c r="H185" s="51">
        <v>70.020909090909086</v>
      </c>
    </row>
    <row r="186" spans="7:8" ht="15" customHeight="1">
      <c r="G186" s="50">
        <v>44469</v>
      </c>
      <c r="H186" s="51">
        <v>74.598181818181843</v>
      </c>
    </row>
    <row r="187" spans="7:8" ht="15" customHeight="1">
      <c r="G187" s="50">
        <v>44500</v>
      </c>
      <c r="H187" s="51">
        <v>83.649999999999991</v>
      </c>
    </row>
    <row r="188" spans="7:8" ht="15" customHeight="1">
      <c r="G188" s="50">
        <v>44530</v>
      </c>
      <c r="H188" s="51">
        <v>80.766363636363636</v>
      </c>
    </row>
    <row r="189" spans="7:8" ht="15" customHeight="1">
      <c r="G189" s="50">
        <v>44561</v>
      </c>
      <c r="H189" s="51">
        <v>74.168636363636367</v>
      </c>
    </row>
    <row r="190" spans="7:8" ht="15" customHeight="1"/>
    <row r="191" spans="7:8" ht="15" customHeight="1"/>
    <row r="192" spans="7:8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Сектор за економска истраживања и статистику&amp;R&amp;"Arial,Regular"&amp;9&amp;K000000NATIONAL BANK OF SERBIA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56E25-05F5-4110-BC87-C6FBE0E227F2}">
  <dimension ref="A1:N9178"/>
  <sheetViews>
    <sheetView showGridLines="0" zoomScale="115" zoomScaleNormal="115" zoomScaleSheetLayoutView="100" workbookViewId="0">
      <selection activeCell="I8" sqref="I8:J9"/>
    </sheetView>
  </sheetViews>
  <sheetFormatPr defaultColWidth="10.7109375" defaultRowHeight="12.75"/>
  <cols>
    <col min="1" max="1" width="5.7109375" style="218" customWidth="1"/>
    <col min="2" max="3" width="39.85546875" style="218" customWidth="1"/>
    <col min="4" max="4" width="9.5703125" style="218" customWidth="1"/>
    <col min="5" max="6" width="39.85546875" style="218" customWidth="1"/>
    <col min="7" max="7" width="1.7109375" style="218" customWidth="1"/>
    <col min="8" max="8" width="3" style="219" bestFit="1" customWidth="1"/>
    <col min="9" max="9" width="9.42578125" style="218" customWidth="1"/>
    <col min="10" max="10" width="11" style="218" customWidth="1"/>
    <col min="11" max="13" width="10.7109375" style="218"/>
    <col min="14" max="14" width="22" style="218" bestFit="1" customWidth="1"/>
    <col min="15" max="16384" width="10.7109375" style="218"/>
  </cols>
  <sheetData>
    <row r="1" spans="1:14" ht="12" customHeight="1">
      <c r="A1" s="217" t="s">
        <v>0</v>
      </c>
      <c r="N1" s="220"/>
    </row>
    <row r="2" spans="1:14" ht="12" customHeight="1">
      <c r="A2" s="221" t="s">
        <v>2</v>
      </c>
      <c r="I2" s="222"/>
      <c r="J2" s="222"/>
      <c r="N2" s="223"/>
    </row>
    <row r="3" spans="1:14" ht="12" customHeight="1">
      <c r="D3" s="221"/>
      <c r="I3" s="222"/>
      <c r="J3" s="222"/>
      <c r="N3" s="223"/>
    </row>
    <row r="4" spans="1:14" ht="173.25" customHeight="1">
      <c r="B4" s="224"/>
      <c r="C4" s="224"/>
      <c r="D4" s="221"/>
      <c r="E4" s="224"/>
      <c r="F4" s="224"/>
      <c r="I4" s="222"/>
      <c r="J4" s="222"/>
      <c r="N4" s="223"/>
    </row>
    <row r="5" spans="1:14" ht="9.75" customHeight="1">
      <c r="D5" s="221"/>
      <c r="I5" s="222"/>
      <c r="J5" s="222"/>
      <c r="N5" s="223"/>
    </row>
    <row r="6" spans="1:14" s="225" customFormat="1" ht="12" customHeight="1">
      <c r="H6" s="226"/>
      <c r="N6" s="227"/>
    </row>
    <row r="7" spans="1:14" s="225" customFormat="1" ht="12" customHeight="1">
      <c r="H7" s="228"/>
      <c r="N7" s="227"/>
    </row>
    <row r="8" spans="1:14">
      <c r="H8" s="229"/>
      <c r="I8" s="230" t="s">
        <v>234</v>
      </c>
      <c r="J8" s="230" t="s">
        <v>235</v>
      </c>
      <c r="N8" s="223"/>
    </row>
    <row r="9" spans="1:14" ht="15">
      <c r="H9"/>
      <c r="I9" s="230" t="s">
        <v>236</v>
      </c>
      <c r="J9" s="230" t="s">
        <v>237</v>
      </c>
      <c r="N9" s="223"/>
    </row>
    <row r="10" spans="1:14" ht="15" customHeight="1">
      <c r="H10" s="231">
        <v>-6</v>
      </c>
      <c r="I10" s="232">
        <v>100</v>
      </c>
      <c r="J10" s="232">
        <v>0</v>
      </c>
    </row>
    <row r="11" spans="1:14" ht="15" customHeight="1">
      <c r="H11" s="231">
        <v>-5</v>
      </c>
      <c r="I11" s="232">
        <v>100</v>
      </c>
      <c r="J11" s="232">
        <v>0</v>
      </c>
    </row>
    <row r="12" spans="1:14" ht="15" customHeight="1">
      <c r="H12" s="231">
        <v>-4</v>
      </c>
      <c r="I12" s="232">
        <v>100</v>
      </c>
      <c r="J12" s="232">
        <v>0</v>
      </c>
    </row>
    <row r="13" spans="1:14" ht="15" customHeight="1">
      <c r="H13" s="231">
        <v>-3</v>
      </c>
      <c r="I13" s="232">
        <v>100</v>
      </c>
      <c r="J13" s="232">
        <v>0</v>
      </c>
    </row>
    <row r="14" spans="1:14" ht="15" customHeight="1">
      <c r="H14" s="231">
        <v>-2</v>
      </c>
      <c r="I14" s="232">
        <v>100</v>
      </c>
      <c r="J14" s="232">
        <v>0</v>
      </c>
    </row>
    <row r="15" spans="1:14" ht="15" customHeight="1">
      <c r="H15" s="231">
        <v>-1</v>
      </c>
      <c r="I15" s="232">
        <v>100</v>
      </c>
      <c r="J15" s="232">
        <v>0</v>
      </c>
    </row>
    <row r="16" spans="1:14" ht="15" customHeight="1">
      <c r="H16" s="231">
        <v>0</v>
      </c>
      <c r="I16" s="232">
        <v>100</v>
      </c>
      <c r="J16" s="232">
        <v>0</v>
      </c>
    </row>
    <row r="17" spans="8:10" ht="15" customHeight="1">
      <c r="H17" s="231">
        <v>1</v>
      </c>
      <c r="I17" s="232">
        <v>110</v>
      </c>
      <c r="J17" s="232">
        <v>10.000000000000014</v>
      </c>
    </row>
    <row r="18" spans="8:10" ht="15" customHeight="1">
      <c r="H18" s="231">
        <v>2</v>
      </c>
      <c r="I18" s="232">
        <v>110</v>
      </c>
      <c r="J18" s="232">
        <v>10.000000000000014</v>
      </c>
    </row>
    <row r="19" spans="8:10" ht="15" customHeight="1">
      <c r="H19" s="231">
        <v>3</v>
      </c>
      <c r="I19" s="232">
        <v>110</v>
      </c>
      <c r="J19" s="232">
        <v>10.000000000000014</v>
      </c>
    </row>
    <row r="20" spans="8:10" ht="15" customHeight="1">
      <c r="H20" s="231">
        <v>4</v>
      </c>
      <c r="I20" s="232">
        <v>110</v>
      </c>
      <c r="J20" s="232">
        <v>10.000000000000014</v>
      </c>
    </row>
    <row r="21" spans="8:10" ht="15" customHeight="1">
      <c r="H21" s="231">
        <v>5</v>
      </c>
      <c r="I21" s="232">
        <v>110</v>
      </c>
      <c r="J21" s="232">
        <v>10.000000000000014</v>
      </c>
    </row>
    <row r="22" spans="8:10" ht="15" customHeight="1">
      <c r="H22" s="231">
        <v>6</v>
      </c>
      <c r="I22" s="232">
        <v>110</v>
      </c>
      <c r="J22" s="232">
        <v>10.000000000000014</v>
      </c>
    </row>
    <row r="23" spans="8:10" ht="15" customHeight="1">
      <c r="H23" s="231">
        <v>7</v>
      </c>
      <c r="I23" s="232">
        <v>110</v>
      </c>
      <c r="J23" s="232">
        <v>10.000000000000014</v>
      </c>
    </row>
    <row r="24" spans="8:10" ht="15" customHeight="1">
      <c r="H24" s="231">
        <v>8</v>
      </c>
      <c r="I24" s="232">
        <v>110</v>
      </c>
      <c r="J24" s="232">
        <v>10.000000000000014</v>
      </c>
    </row>
    <row r="25" spans="8:10" ht="15" customHeight="1">
      <c r="H25" s="231">
        <v>9</v>
      </c>
      <c r="I25" s="232">
        <v>110</v>
      </c>
      <c r="J25" s="232">
        <v>10.000000000000014</v>
      </c>
    </row>
    <row r="26" spans="8:10" ht="15" customHeight="1">
      <c r="H26" s="231">
        <v>10</v>
      </c>
      <c r="I26" s="232">
        <v>110</v>
      </c>
      <c r="J26" s="232">
        <v>10.000000000000014</v>
      </c>
    </row>
    <row r="27" spans="8:10" ht="15" customHeight="1">
      <c r="H27" s="231">
        <v>11</v>
      </c>
      <c r="I27" s="232">
        <v>110</v>
      </c>
      <c r="J27" s="232">
        <v>10.000000000000014</v>
      </c>
    </row>
    <row r="28" spans="8:10" ht="15" customHeight="1">
      <c r="H28" s="231">
        <v>12</v>
      </c>
      <c r="I28" s="232">
        <v>110</v>
      </c>
      <c r="J28" s="232">
        <v>10.000000000000014</v>
      </c>
    </row>
    <row r="29" spans="8:10" ht="15" customHeight="1">
      <c r="H29" s="231">
        <v>13</v>
      </c>
      <c r="I29" s="232">
        <v>110</v>
      </c>
      <c r="J29" s="232">
        <v>0</v>
      </c>
    </row>
    <row r="30" spans="8:10" ht="15" customHeight="1">
      <c r="H30" s="231">
        <v>14</v>
      </c>
      <c r="I30" s="232">
        <v>110</v>
      </c>
      <c r="J30" s="232">
        <v>0</v>
      </c>
    </row>
    <row r="31" spans="8:10" ht="15" customHeight="1">
      <c r="H31" s="231">
        <v>15</v>
      </c>
      <c r="I31" s="232">
        <v>110</v>
      </c>
      <c r="J31" s="232">
        <v>0</v>
      </c>
    </row>
    <row r="32" spans="8:10" ht="15" customHeight="1">
      <c r="H32" s="231">
        <v>16</v>
      </c>
      <c r="I32" s="232">
        <v>110</v>
      </c>
      <c r="J32" s="232">
        <v>0</v>
      </c>
    </row>
    <row r="33" spans="8:10" ht="15" customHeight="1">
      <c r="H33" s="231">
        <v>17</v>
      </c>
      <c r="I33" s="232">
        <v>110</v>
      </c>
      <c r="J33" s="232">
        <v>0</v>
      </c>
    </row>
    <row r="34" spans="8:10" ht="15" customHeight="1">
      <c r="H34" s="231">
        <v>18</v>
      </c>
      <c r="I34" s="232">
        <v>110</v>
      </c>
      <c r="J34" s="232">
        <v>0</v>
      </c>
    </row>
    <row r="35" spans="8:10" ht="15" customHeight="1">
      <c r="H35" s="231">
        <v>19</v>
      </c>
      <c r="I35" s="232">
        <v>110</v>
      </c>
      <c r="J35" s="232">
        <v>0</v>
      </c>
    </row>
    <row r="36" spans="8:10" ht="15" customHeight="1">
      <c r="H36" s="231">
        <v>20</v>
      </c>
      <c r="I36" s="232">
        <v>110</v>
      </c>
      <c r="J36" s="232">
        <v>0</v>
      </c>
    </row>
    <row r="37" spans="8:10" ht="15" customHeight="1">
      <c r="H37" s="231">
        <v>21</v>
      </c>
      <c r="I37" s="232">
        <v>110</v>
      </c>
      <c r="J37" s="232">
        <v>0</v>
      </c>
    </row>
    <row r="38" spans="8:10" ht="15" customHeight="1">
      <c r="H38" s="231">
        <v>22</v>
      </c>
      <c r="I38" s="232">
        <v>110</v>
      </c>
      <c r="J38" s="232">
        <v>0</v>
      </c>
    </row>
    <row r="39" spans="8:10" ht="15" customHeight="1">
      <c r="H39" s="231">
        <v>23</v>
      </c>
      <c r="I39" s="232">
        <v>110</v>
      </c>
      <c r="J39" s="232">
        <v>0</v>
      </c>
    </row>
    <row r="40" spans="8:10" ht="15" customHeight="1">
      <c r="H40" s="231">
        <v>24</v>
      </c>
      <c r="I40" s="232">
        <v>110</v>
      </c>
      <c r="J40" s="232">
        <v>0</v>
      </c>
    </row>
    <row r="41" spans="8:10" ht="15" customHeight="1">
      <c r="H41" s="231">
        <v>25</v>
      </c>
      <c r="I41" s="232">
        <v>110</v>
      </c>
      <c r="J41" s="232">
        <v>0</v>
      </c>
    </row>
    <row r="42" spans="8:10" ht="15" customHeight="1">
      <c r="H42" s="231">
        <v>26</v>
      </c>
      <c r="I42" s="232">
        <v>110</v>
      </c>
      <c r="J42" s="232">
        <v>0</v>
      </c>
    </row>
    <row r="43" spans="8:10" ht="15" customHeight="1">
      <c r="H43" s="231">
        <v>27</v>
      </c>
      <c r="I43" s="232">
        <v>110</v>
      </c>
      <c r="J43" s="232">
        <v>0</v>
      </c>
    </row>
    <row r="44" spans="8:10" ht="15" customHeight="1">
      <c r="H44" s="231">
        <v>28</v>
      </c>
      <c r="I44" s="232">
        <v>110</v>
      </c>
      <c r="J44" s="232">
        <v>0</v>
      </c>
    </row>
    <row r="45" spans="8:10" ht="15" customHeight="1">
      <c r="H45" s="231">
        <v>29</v>
      </c>
      <c r="I45" s="232">
        <v>110</v>
      </c>
      <c r="J45" s="232">
        <v>0</v>
      </c>
    </row>
    <row r="46" spans="8:10" ht="15" customHeight="1">
      <c r="H46" s="231">
        <v>30</v>
      </c>
      <c r="I46" s="232">
        <v>110</v>
      </c>
      <c r="J46" s="232">
        <v>0</v>
      </c>
    </row>
    <row r="47" spans="8:10" ht="15" customHeight="1">
      <c r="H47" s="231">
        <v>31</v>
      </c>
      <c r="I47" s="232">
        <v>110</v>
      </c>
      <c r="J47" s="232">
        <v>0</v>
      </c>
    </row>
    <row r="48" spans="8:10" ht="15" customHeight="1">
      <c r="H48" s="231">
        <v>32</v>
      </c>
      <c r="I48" s="232">
        <v>110</v>
      </c>
      <c r="J48" s="232">
        <v>0</v>
      </c>
    </row>
    <row r="49" spans="8:10" ht="15" customHeight="1">
      <c r="H49" s="231">
        <v>33</v>
      </c>
      <c r="I49" s="232">
        <v>110</v>
      </c>
      <c r="J49" s="232">
        <v>0</v>
      </c>
    </row>
    <row r="50" spans="8:10" ht="15" customHeight="1">
      <c r="H50" s="231">
        <v>34</v>
      </c>
      <c r="I50" s="232">
        <v>110</v>
      </c>
      <c r="J50" s="232">
        <v>0</v>
      </c>
    </row>
    <row r="51" spans="8:10" ht="15" customHeight="1">
      <c r="H51" s="231">
        <v>35</v>
      </c>
      <c r="I51" s="232">
        <v>110</v>
      </c>
      <c r="J51" s="232">
        <v>0</v>
      </c>
    </row>
    <row r="52" spans="8:10" ht="15" customHeight="1">
      <c r="H52" s="231">
        <v>36</v>
      </c>
      <c r="I52" s="232">
        <v>110</v>
      </c>
      <c r="J52" s="232">
        <v>0</v>
      </c>
    </row>
    <row r="53" spans="8:10" ht="15" customHeight="1"/>
    <row r="54" spans="8:10" ht="15" customHeight="1"/>
    <row r="55" spans="8:10" ht="15" customHeight="1"/>
    <row r="56" spans="8:10" ht="15" customHeight="1"/>
    <row r="57" spans="8:10" ht="15" customHeight="1"/>
    <row r="58" spans="8:10" ht="15" customHeight="1"/>
    <row r="59" spans="8:10" ht="15" customHeight="1"/>
    <row r="60" spans="8:10" ht="15" customHeight="1"/>
    <row r="61" spans="8:10" ht="15" customHeight="1"/>
    <row r="62" spans="8:10" ht="15" customHeight="1"/>
    <row r="63" spans="8:10" ht="15" customHeight="1"/>
    <row r="64" spans="8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F020F-8227-4FA6-BFA1-1915FF9E53D1}">
  <dimension ref="A1:N9178"/>
  <sheetViews>
    <sheetView showGridLines="0" zoomScale="115" zoomScaleNormal="115" zoomScaleSheetLayoutView="100" workbookViewId="0">
      <selection activeCell="I8" sqref="I8:J9"/>
    </sheetView>
  </sheetViews>
  <sheetFormatPr defaultColWidth="10.7109375" defaultRowHeight="12.75"/>
  <cols>
    <col min="1" max="1" width="5.7109375" style="218" customWidth="1"/>
    <col min="2" max="3" width="39.85546875" style="218" customWidth="1"/>
    <col min="4" max="4" width="9.5703125" style="218" customWidth="1"/>
    <col min="5" max="6" width="39.85546875" style="218" customWidth="1"/>
    <col min="7" max="7" width="1.7109375" style="218" customWidth="1"/>
    <col min="8" max="8" width="3" style="219" bestFit="1" customWidth="1"/>
    <col min="9" max="9" width="9.42578125" style="218" customWidth="1"/>
    <col min="10" max="10" width="11" style="218" customWidth="1"/>
    <col min="11" max="13" width="10.7109375" style="218"/>
    <col min="14" max="14" width="22" style="218" bestFit="1" customWidth="1"/>
    <col min="15" max="16384" width="10.7109375" style="218"/>
  </cols>
  <sheetData>
    <row r="1" spans="1:14" ht="12" customHeight="1">
      <c r="A1" s="217" t="s">
        <v>0</v>
      </c>
      <c r="N1" s="220"/>
    </row>
    <row r="2" spans="1:14" ht="12" customHeight="1">
      <c r="A2" s="221" t="s">
        <v>2</v>
      </c>
      <c r="I2" s="222"/>
      <c r="J2" s="222"/>
      <c r="N2" s="223"/>
    </row>
    <row r="3" spans="1:14" ht="12" customHeight="1">
      <c r="D3" s="221"/>
      <c r="I3" s="222"/>
      <c r="J3" s="222"/>
      <c r="N3" s="223"/>
    </row>
    <row r="4" spans="1:14" ht="173.25" customHeight="1">
      <c r="B4" s="224"/>
      <c r="C4" s="224"/>
      <c r="D4" s="221"/>
      <c r="E4" s="224"/>
      <c r="F4" s="224"/>
      <c r="I4" s="222"/>
      <c r="J4" s="222"/>
      <c r="N4" s="223"/>
    </row>
    <row r="5" spans="1:14" ht="9.75" customHeight="1">
      <c r="D5" s="221"/>
      <c r="I5" s="222"/>
      <c r="J5" s="222"/>
      <c r="N5" s="223"/>
    </row>
    <row r="6" spans="1:14" s="225" customFormat="1" ht="12" customHeight="1">
      <c r="H6" s="226"/>
      <c r="N6" s="227"/>
    </row>
    <row r="7" spans="1:14" s="225" customFormat="1" ht="12" customHeight="1">
      <c r="H7" s="228"/>
      <c r="N7" s="227"/>
    </row>
    <row r="8" spans="1:14">
      <c r="H8" s="229"/>
      <c r="I8" s="230" t="s">
        <v>234</v>
      </c>
      <c r="J8" s="230" t="s">
        <v>235</v>
      </c>
      <c r="N8" s="223"/>
    </row>
    <row r="9" spans="1:14" ht="15">
      <c r="H9"/>
      <c r="I9" s="230" t="s">
        <v>236</v>
      </c>
      <c r="J9" s="230" t="s">
        <v>237</v>
      </c>
      <c r="N9" s="223"/>
    </row>
    <row r="10" spans="1:14" ht="15" customHeight="1">
      <c r="H10" s="231">
        <v>-6</v>
      </c>
      <c r="I10" s="232">
        <v>100</v>
      </c>
      <c r="J10" s="232">
        <v>0</v>
      </c>
    </row>
    <row r="11" spans="1:14" ht="15" customHeight="1">
      <c r="H11" s="231">
        <v>-5</v>
      </c>
      <c r="I11" s="232">
        <v>100</v>
      </c>
      <c r="J11" s="232">
        <v>0</v>
      </c>
    </row>
    <row r="12" spans="1:14" ht="15" customHeight="1">
      <c r="H12" s="231">
        <v>-4</v>
      </c>
      <c r="I12" s="232">
        <v>100</v>
      </c>
      <c r="J12" s="232">
        <v>0</v>
      </c>
    </row>
    <row r="13" spans="1:14" ht="15" customHeight="1">
      <c r="H13" s="231">
        <v>-3</v>
      </c>
      <c r="I13" s="232">
        <v>100</v>
      </c>
      <c r="J13" s="232">
        <v>0</v>
      </c>
    </row>
    <row r="14" spans="1:14" ht="15" customHeight="1">
      <c r="H14" s="231">
        <v>-2</v>
      </c>
      <c r="I14" s="232">
        <v>100</v>
      </c>
      <c r="J14" s="232">
        <v>0</v>
      </c>
    </row>
    <row r="15" spans="1:14" ht="15" customHeight="1">
      <c r="H15" s="231">
        <v>-1</v>
      </c>
      <c r="I15" s="232">
        <v>100</v>
      </c>
      <c r="J15" s="232">
        <v>0</v>
      </c>
    </row>
    <row r="16" spans="1:14" ht="15" customHeight="1">
      <c r="H16" s="231">
        <v>0</v>
      </c>
      <c r="I16" s="232">
        <v>100</v>
      </c>
      <c r="J16" s="232">
        <v>0</v>
      </c>
    </row>
    <row r="17" spans="8:10" ht="15" customHeight="1">
      <c r="H17" s="231">
        <v>1</v>
      </c>
      <c r="I17" s="232">
        <v>101</v>
      </c>
      <c r="J17" s="232">
        <v>1</v>
      </c>
    </row>
    <row r="18" spans="8:10" ht="15" customHeight="1">
      <c r="H18" s="231">
        <v>2</v>
      </c>
      <c r="I18" s="232">
        <v>102</v>
      </c>
      <c r="J18" s="232">
        <v>2</v>
      </c>
    </row>
    <row r="19" spans="8:10" ht="15" customHeight="1">
      <c r="H19" s="231">
        <v>3</v>
      </c>
      <c r="I19" s="232">
        <v>103</v>
      </c>
      <c r="J19" s="232">
        <v>3</v>
      </c>
    </row>
    <row r="20" spans="8:10" ht="15" customHeight="1">
      <c r="H20" s="231">
        <v>4</v>
      </c>
      <c r="I20" s="232">
        <v>104</v>
      </c>
      <c r="J20" s="232">
        <v>4</v>
      </c>
    </row>
    <row r="21" spans="8:10" ht="15" customHeight="1">
      <c r="H21" s="231">
        <v>5</v>
      </c>
      <c r="I21" s="232">
        <v>105</v>
      </c>
      <c r="J21" s="232">
        <v>5</v>
      </c>
    </row>
    <row r="22" spans="8:10" ht="15" customHeight="1">
      <c r="H22" s="231">
        <v>6</v>
      </c>
      <c r="I22" s="232">
        <v>106</v>
      </c>
      <c r="J22" s="232">
        <v>6</v>
      </c>
    </row>
    <row r="23" spans="8:10" ht="15" customHeight="1">
      <c r="H23" s="231">
        <v>7</v>
      </c>
      <c r="I23" s="232">
        <v>107</v>
      </c>
      <c r="J23" s="232">
        <v>7</v>
      </c>
    </row>
    <row r="24" spans="8:10" ht="15" customHeight="1">
      <c r="H24" s="231">
        <v>8</v>
      </c>
      <c r="I24" s="232">
        <v>108</v>
      </c>
      <c r="J24" s="232">
        <v>8</v>
      </c>
    </row>
    <row r="25" spans="8:10" ht="15" customHeight="1">
      <c r="H25" s="231">
        <v>9</v>
      </c>
      <c r="I25" s="232">
        <v>109</v>
      </c>
      <c r="J25" s="232">
        <v>9.0000000000000142</v>
      </c>
    </row>
    <row r="26" spans="8:10" ht="15" customHeight="1">
      <c r="H26" s="231">
        <v>10</v>
      </c>
      <c r="I26" s="232">
        <v>110</v>
      </c>
      <c r="J26" s="232">
        <v>10.000000000000014</v>
      </c>
    </row>
    <row r="27" spans="8:10" ht="15" customHeight="1">
      <c r="H27" s="231">
        <v>11</v>
      </c>
      <c r="I27" s="232">
        <v>110</v>
      </c>
      <c r="J27" s="232">
        <v>10.000000000000014</v>
      </c>
    </row>
    <row r="28" spans="8:10" ht="15" customHeight="1">
      <c r="H28" s="231">
        <v>12</v>
      </c>
      <c r="I28" s="232">
        <v>110</v>
      </c>
      <c r="J28" s="232">
        <v>10.000000000000014</v>
      </c>
    </row>
    <row r="29" spans="8:10" ht="15" customHeight="1">
      <c r="H29" s="231">
        <v>13</v>
      </c>
      <c r="I29" s="232">
        <v>110</v>
      </c>
      <c r="J29" s="232">
        <v>8.9108910891089153</v>
      </c>
    </row>
    <row r="30" spans="8:10" ht="15" customHeight="1">
      <c r="H30" s="231">
        <v>14</v>
      </c>
      <c r="I30" s="232">
        <v>110</v>
      </c>
      <c r="J30" s="232">
        <v>7.8431372549019613</v>
      </c>
    </row>
    <row r="31" spans="8:10" ht="15" customHeight="1">
      <c r="H31" s="231">
        <v>15</v>
      </c>
      <c r="I31" s="232">
        <v>110</v>
      </c>
      <c r="J31" s="232">
        <v>6.7961165048543677</v>
      </c>
    </row>
    <row r="32" spans="8:10" ht="15" customHeight="1">
      <c r="H32" s="231">
        <v>16</v>
      </c>
      <c r="I32" s="232">
        <v>110</v>
      </c>
      <c r="J32" s="232">
        <v>5.7692307692307736</v>
      </c>
    </row>
    <row r="33" spans="8:10" ht="15" customHeight="1">
      <c r="H33" s="231">
        <v>17</v>
      </c>
      <c r="I33" s="232">
        <v>110</v>
      </c>
      <c r="J33" s="232">
        <v>4.7619047619047734</v>
      </c>
    </row>
    <row r="34" spans="8:10" ht="15" customHeight="1">
      <c r="H34" s="231">
        <v>18</v>
      </c>
      <c r="I34" s="232">
        <v>110</v>
      </c>
      <c r="J34" s="232">
        <v>3.7735849056603712</v>
      </c>
    </row>
    <row r="35" spans="8:10" ht="15" customHeight="1">
      <c r="H35" s="231">
        <v>19</v>
      </c>
      <c r="I35" s="232">
        <v>110</v>
      </c>
      <c r="J35" s="232">
        <v>2.803738317756995</v>
      </c>
    </row>
    <row r="36" spans="8:10" ht="15" customHeight="1">
      <c r="H36" s="231">
        <v>20</v>
      </c>
      <c r="I36" s="232">
        <v>110</v>
      </c>
      <c r="J36" s="232">
        <v>1.8518518518518619</v>
      </c>
    </row>
    <row r="37" spans="8:10" ht="15" customHeight="1">
      <c r="H37" s="231">
        <v>21</v>
      </c>
      <c r="I37" s="232">
        <v>110</v>
      </c>
      <c r="J37" s="232">
        <v>0.91743119266054407</v>
      </c>
    </row>
    <row r="38" spans="8:10" ht="15" customHeight="1">
      <c r="H38" s="231">
        <v>22</v>
      </c>
      <c r="I38" s="232">
        <v>110</v>
      </c>
      <c r="J38" s="232">
        <v>0</v>
      </c>
    </row>
    <row r="39" spans="8:10" ht="15" customHeight="1">
      <c r="H39" s="231">
        <v>23</v>
      </c>
      <c r="I39" s="232">
        <v>110</v>
      </c>
      <c r="J39" s="232">
        <v>0</v>
      </c>
    </row>
    <row r="40" spans="8:10" ht="15" customHeight="1">
      <c r="H40" s="231">
        <v>24</v>
      </c>
      <c r="I40" s="232">
        <v>110</v>
      </c>
      <c r="J40" s="232">
        <v>0</v>
      </c>
    </row>
    <row r="41" spans="8:10" ht="15" customHeight="1">
      <c r="H41" s="231">
        <v>25</v>
      </c>
      <c r="I41" s="232">
        <v>110</v>
      </c>
      <c r="J41" s="232">
        <v>0</v>
      </c>
    </row>
    <row r="42" spans="8:10" ht="15" customHeight="1">
      <c r="H42" s="231">
        <v>26</v>
      </c>
      <c r="I42" s="232">
        <v>110</v>
      </c>
      <c r="J42" s="232">
        <v>0</v>
      </c>
    </row>
    <row r="43" spans="8:10" ht="15" customHeight="1">
      <c r="H43" s="231">
        <v>27</v>
      </c>
      <c r="I43" s="232">
        <v>110</v>
      </c>
      <c r="J43" s="232">
        <v>0</v>
      </c>
    </row>
    <row r="44" spans="8:10" ht="15" customHeight="1">
      <c r="H44" s="231">
        <v>28</v>
      </c>
      <c r="I44" s="232">
        <v>110</v>
      </c>
      <c r="J44" s="232">
        <v>0</v>
      </c>
    </row>
    <row r="45" spans="8:10" ht="15" customHeight="1">
      <c r="H45" s="231">
        <v>29</v>
      </c>
      <c r="I45" s="232">
        <v>110</v>
      </c>
      <c r="J45" s="232">
        <v>0</v>
      </c>
    </row>
    <row r="46" spans="8:10" ht="15" customHeight="1">
      <c r="H46" s="231">
        <v>30</v>
      </c>
      <c r="I46" s="232">
        <v>110</v>
      </c>
      <c r="J46" s="232">
        <v>0</v>
      </c>
    </row>
    <row r="47" spans="8:10" ht="15" customHeight="1">
      <c r="H47" s="231">
        <v>31</v>
      </c>
      <c r="I47" s="232">
        <v>110</v>
      </c>
      <c r="J47" s="232">
        <v>0</v>
      </c>
    </row>
    <row r="48" spans="8:10" ht="15" customHeight="1">
      <c r="H48" s="231">
        <v>32</v>
      </c>
      <c r="I48" s="232">
        <v>110</v>
      </c>
      <c r="J48" s="232">
        <v>0</v>
      </c>
    </row>
    <row r="49" spans="8:10" ht="15" customHeight="1">
      <c r="H49" s="231">
        <v>33</v>
      </c>
      <c r="I49" s="232">
        <v>110</v>
      </c>
      <c r="J49" s="232">
        <v>0</v>
      </c>
    </row>
    <row r="50" spans="8:10" ht="15" customHeight="1">
      <c r="H50" s="231">
        <v>34</v>
      </c>
      <c r="I50" s="232">
        <v>110</v>
      </c>
      <c r="J50" s="232">
        <v>0</v>
      </c>
    </row>
    <row r="51" spans="8:10" ht="15" customHeight="1">
      <c r="H51" s="231">
        <v>35</v>
      </c>
      <c r="I51" s="232">
        <v>110</v>
      </c>
      <c r="J51" s="232">
        <v>0</v>
      </c>
    </row>
    <row r="52" spans="8:10" ht="15" customHeight="1">
      <c r="H52" s="231">
        <v>36</v>
      </c>
      <c r="I52" s="232">
        <v>110</v>
      </c>
      <c r="J52" s="232">
        <v>0</v>
      </c>
    </row>
    <row r="53" spans="8:10" ht="15" customHeight="1"/>
    <row r="54" spans="8:10" ht="15" customHeight="1"/>
    <row r="55" spans="8:10" ht="15" customHeight="1"/>
    <row r="56" spans="8:10" ht="15" customHeight="1"/>
    <row r="57" spans="8:10" ht="15" customHeight="1"/>
    <row r="58" spans="8:10" ht="15" customHeight="1"/>
    <row r="59" spans="8:10" ht="15" customHeight="1"/>
    <row r="60" spans="8:10" ht="15" customHeight="1"/>
    <row r="61" spans="8:10" ht="15" customHeight="1"/>
    <row r="62" spans="8:10" ht="15" customHeight="1"/>
    <row r="63" spans="8:10" ht="15" customHeight="1"/>
    <row r="64" spans="8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6A1D2-09FD-4631-8F12-2D4722ABCA41}">
  <dimension ref="A1:N9178"/>
  <sheetViews>
    <sheetView showGridLines="0" zoomScale="130" zoomScaleNormal="130" zoomScaleSheetLayoutView="100" workbookViewId="0">
      <selection activeCell="I8" sqref="I8:J9"/>
    </sheetView>
  </sheetViews>
  <sheetFormatPr defaultColWidth="10.7109375" defaultRowHeight="12.75"/>
  <cols>
    <col min="1" max="1" width="5.7109375" style="218" customWidth="1"/>
    <col min="2" max="3" width="39.85546875" style="218" customWidth="1"/>
    <col min="4" max="4" width="9.5703125" style="218" customWidth="1"/>
    <col min="5" max="6" width="39.85546875" style="218" customWidth="1"/>
    <col min="7" max="7" width="1.7109375" style="218" customWidth="1"/>
    <col min="8" max="8" width="3" style="219" bestFit="1" customWidth="1"/>
    <col min="9" max="9" width="9.42578125" style="218" customWidth="1"/>
    <col min="10" max="10" width="11" style="218" customWidth="1"/>
    <col min="11" max="13" width="10.7109375" style="218"/>
    <col min="14" max="14" width="22" style="218" bestFit="1" customWidth="1"/>
    <col min="15" max="16384" width="10.7109375" style="218"/>
  </cols>
  <sheetData>
    <row r="1" spans="1:14" ht="12" customHeight="1">
      <c r="A1" s="217" t="s">
        <v>0</v>
      </c>
      <c r="N1" s="220"/>
    </row>
    <row r="2" spans="1:14" ht="12" customHeight="1">
      <c r="A2" s="221" t="s">
        <v>2</v>
      </c>
      <c r="I2" s="222"/>
      <c r="J2" s="222"/>
      <c r="N2" s="223"/>
    </row>
    <row r="3" spans="1:14" ht="12" customHeight="1">
      <c r="D3" s="221"/>
      <c r="I3" s="222"/>
      <c r="J3" s="222"/>
      <c r="N3" s="223"/>
    </row>
    <row r="4" spans="1:14" ht="173.25" customHeight="1">
      <c r="B4" s="224"/>
      <c r="C4" s="224"/>
      <c r="D4" s="221"/>
      <c r="E4" s="224"/>
      <c r="F4" s="224"/>
      <c r="I4" s="222"/>
      <c r="J4" s="222"/>
      <c r="N4" s="223"/>
    </row>
    <row r="5" spans="1:14" ht="9.75" customHeight="1">
      <c r="D5" s="221"/>
      <c r="I5" s="222"/>
      <c r="J5" s="222"/>
      <c r="N5" s="223"/>
    </row>
    <row r="6" spans="1:14" s="225" customFormat="1" ht="12" customHeight="1">
      <c r="H6" s="226"/>
      <c r="N6" s="227"/>
    </row>
    <row r="7" spans="1:14" s="225" customFormat="1" ht="12" customHeight="1">
      <c r="H7" s="228"/>
      <c r="N7" s="227"/>
    </row>
    <row r="8" spans="1:14">
      <c r="H8" s="229"/>
      <c r="I8" s="230" t="s">
        <v>234</v>
      </c>
      <c r="J8" s="230" t="s">
        <v>235</v>
      </c>
      <c r="N8" s="223"/>
    </row>
    <row r="9" spans="1:14" ht="15">
      <c r="H9"/>
      <c r="I9" s="230" t="s">
        <v>236</v>
      </c>
      <c r="J9" s="230" t="s">
        <v>237</v>
      </c>
      <c r="N9" s="223"/>
    </row>
    <row r="10" spans="1:14" ht="15" customHeight="1">
      <c r="H10" s="231">
        <v>-6</v>
      </c>
      <c r="I10" s="232">
        <v>100</v>
      </c>
      <c r="J10" s="232">
        <v>0</v>
      </c>
    </row>
    <row r="11" spans="1:14" ht="15" customHeight="1">
      <c r="H11" s="231">
        <v>-5</v>
      </c>
      <c r="I11" s="232">
        <v>100</v>
      </c>
      <c r="J11" s="232">
        <v>0</v>
      </c>
    </row>
    <row r="12" spans="1:14" ht="15" customHeight="1">
      <c r="H12" s="231">
        <v>-4</v>
      </c>
      <c r="I12" s="232">
        <v>100</v>
      </c>
      <c r="J12" s="232">
        <v>0</v>
      </c>
    </row>
    <row r="13" spans="1:14" ht="15" customHeight="1">
      <c r="H13" s="231">
        <v>-3</v>
      </c>
      <c r="I13" s="232">
        <v>100</v>
      </c>
      <c r="J13" s="232">
        <v>0</v>
      </c>
    </row>
    <row r="14" spans="1:14" ht="15" customHeight="1">
      <c r="H14" s="231">
        <v>-2</v>
      </c>
      <c r="I14" s="232">
        <v>100</v>
      </c>
      <c r="J14" s="232">
        <v>0</v>
      </c>
    </row>
    <row r="15" spans="1:14" ht="15" customHeight="1">
      <c r="H15" s="231">
        <v>-1</v>
      </c>
      <c r="I15" s="232">
        <v>100</v>
      </c>
      <c r="J15" s="232">
        <v>0</v>
      </c>
    </row>
    <row r="16" spans="1:14" ht="15" customHeight="1">
      <c r="H16" s="231">
        <v>0</v>
      </c>
      <c r="I16" s="232">
        <v>100</v>
      </c>
      <c r="J16" s="232">
        <v>0</v>
      </c>
    </row>
    <row r="17" spans="8:10" ht="15" customHeight="1">
      <c r="H17" s="231">
        <v>1</v>
      </c>
      <c r="I17" s="232">
        <v>101.5</v>
      </c>
      <c r="J17" s="232">
        <v>1.4999999999999858</v>
      </c>
    </row>
    <row r="18" spans="8:10" ht="15" customHeight="1">
      <c r="H18" s="231">
        <v>2</v>
      </c>
      <c r="I18" s="232">
        <v>102.77500000000001</v>
      </c>
      <c r="J18" s="232">
        <v>2.7750000000000199</v>
      </c>
    </row>
    <row r="19" spans="8:10" ht="15" customHeight="1">
      <c r="H19" s="231">
        <v>3</v>
      </c>
      <c r="I19" s="232">
        <v>103.85875</v>
      </c>
      <c r="J19" s="232">
        <v>3.8587500000000006</v>
      </c>
    </row>
    <row r="20" spans="8:10" ht="15" customHeight="1">
      <c r="H20" s="231">
        <v>4</v>
      </c>
      <c r="I20" s="232">
        <v>104.7799375</v>
      </c>
      <c r="J20" s="232">
        <v>4.7799375000000026</v>
      </c>
    </row>
    <row r="21" spans="8:10" ht="15" customHeight="1">
      <c r="H21" s="231">
        <v>5</v>
      </c>
      <c r="I21" s="232">
        <v>105.56294687500001</v>
      </c>
      <c r="J21" s="232">
        <v>5.5629468750000086</v>
      </c>
    </row>
    <row r="22" spans="8:10" ht="15" customHeight="1">
      <c r="H22" s="231">
        <v>6</v>
      </c>
      <c r="I22" s="232">
        <v>106.22850484375</v>
      </c>
      <c r="J22" s="232">
        <v>6.2285048437499881</v>
      </c>
    </row>
    <row r="23" spans="8:10" ht="15" customHeight="1">
      <c r="H23" s="231">
        <v>7</v>
      </c>
      <c r="I23" s="232">
        <v>106.7942291171875</v>
      </c>
      <c r="J23" s="232">
        <v>6.7942291171874984</v>
      </c>
    </row>
    <row r="24" spans="8:10" ht="15" customHeight="1">
      <c r="H24" s="231">
        <v>8</v>
      </c>
      <c r="I24" s="232">
        <v>107.27509474960938</v>
      </c>
      <c r="J24" s="232">
        <v>7.2750947496093943</v>
      </c>
    </row>
    <row r="25" spans="8:10" ht="15" customHeight="1">
      <c r="H25" s="231">
        <v>9</v>
      </c>
      <c r="I25" s="232">
        <v>107.68383053716798</v>
      </c>
      <c r="J25" s="232">
        <v>7.6838305371679638</v>
      </c>
    </row>
    <row r="26" spans="8:10" ht="15" customHeight="1">
      <c r="H26" s="231">
        <v>10</v>
      </c>
      <c r="I26" s="232">
        <v>108.03125595659279</v>
      </c>
      <c r="J26" s="232">
        <v>8.0312559565928012</v>
      </c>
    </row>
    <row r="27" spans="8:10" ht="15" customHeight="1">
      <c r="H27" s="231">
        <v>11</v>
      </c>
      <c r="I27" s="232">
        <v>108.32656756310386</v>
      </c>
      <c r="J27" s="232">
        <v>8.3265675631038647</v>
      </c>
    </row>
    <row r="28" spans="8:10" ht="15" customHeight="1">
      <c r="H28" s="231">
        <v>12</v>
      </c>
      <c r="I28" s="232">
        <v>108.57758242863828</v>
      </c>
      <c r="J28" s="232">
        <v>8.57758242863828</v>
      </c>
    </row>
    <row r="29" spans="8:10" ht="15" customHeight="1">
      <c r="H29" s="231">
        <v>13</v>
      </c>
      <c r="I29" s="232">
        <v>108.79094506434254</v>
      </c>
      <c r="J29" s="232">
        <v>7.1831971077266417</v>
      </c>
    </row>
    <row r="30" spans="8:10" ht="15" customHeight="1">
      <c r="H30" s="231">
        <v>14</v>
      </c>
      <c r="I30" s="232">
        <v>108.97230330469115</v>
      </c>
      <c r="J30" s="232">
        <v>6.0299715929857882</v>
      </c>
    </row>
    <row r="31" spans="8:10" ht="15" customHeight="1">
      <c r="H31" s="231">
        <v>15</v>
      </c>
      <c r="I31" s="232">
        <v>109.12645780898748</v>
      </c>
      <c r="J31" s="232">
        <v>5.07199230588418</v>
      </c>
    </row>
    <row r="32" spans="8:10" ht="15" customHeight="1">
      <c r="H32" s="231">
        <v>16</v>
      </c>
      <c r="I32" s="232">
        <v>109.25748913763935</v>
      </c>
      <c r="J32" s="232">
        <v>4.2732909987079921</v>
      </c>
    </row>
    <row r="33" spans="8:10" ht="15" customHeight="1">
      <c r="H33" s="231">
        <v>17</v>
      </c>
      <c r="I33" s="232">
        <v>109.36886576699345</v>
      </c>
      <c r="J33" s="232">
        <v>3.6053549135002214</v>
      </c>
    </row>
    <row r="34" spans="8:10" ht="15" customHeight="1">
      <c r="H34" s="231">
        <v>18</v>
      </c>
      <c r="I34" s="232">
        <v>109.46353590194444</v>
      </c>
      <c r="J34" s="232">
        <v>3.0453512105369498</v>
      </c>
    </row>
    <row r="35" spans="8:10" ht="15" customHeight="1">
      <c r="H35" s="231">
        <v>19</v>
      </c>
      <c r="I35" s="232">
        <v>109.54400551665277</v>
      </c>
      <c r="J35" s="232">
        <v>2.5748361331845899</v>
      </c>
    </row>
    <row r="36" spans="8:10" ht="15" customHeight="1">
      <c r="H36" s="231">
        <v>20</v>
      </c>
      <c r="I36" s="232">
        <v>109.61240468915486</v>
      </c>
      <c r="J36" s="232">
        <v>2.1788001632634177</v>
      </c>
    </row>
    <row r="37" spans="8:10" ht="15" customHeight="1">
      <c r="H37" s="231">
        <v>21</v>
      </c>
      <c r="I37" s="232">
        <v>109.67054398578163</v>
      </c>
      <c r="J37" s="232">
        <v>1.8449505730834233</v>
      </c>
    </row>
    <row r="38" spans="8:10" ht="15" customHeight="1">
      <c r="H38" s="231">
        <v>22</v>
      </c>
      <c r="I38" s="232">
        <v>109.71996238791439</v>
      </c>
      <c r="J38" s="232">
        <v>1.5631646752307944</v>
      </c>
    </row>
    <row r="39" spans="8:10" ht="15" customHeight="1">
      <c r="H39" s="231">
        <v>23</v>
      </c>
      <c r="I39" s="232">
        <v>109.76196802972723</v>
      </c>
      <c r="J39" s="232">
        <v>1.3250678009226107</v>
      </c>
    </row>
    <row r="40" spans="8:10" ht="15" customHeight="1">
      <c r="H40" s="231">
        <v>24</v>
      </c>
      <c r="I40" s="232">
        <v>109.79767282526814</v>
      </c>
      <c r="J40" s="232">
        <v>1.1237037787535513</v>
      </c>
    </row>
    <row r="41" spans="8:10" ht="15" customHeight="1">
      <c r="H41" s="231">
        <v>25</v>
      </c>
      <c r="I41" s="232">
        <v>109.82802190147791</v>
      </c>
      <c r="J41" s="232">
        <v>0.95327495916319549</v>
      </c>
    </row>
    <row r="42" spans="8:10" ht="15" customHeight="1">
      <c r="H42" s="231">
        <v>26</v>
      </c>
      <c r="I42" s="232">
        <v>109.85381861625622</v>
      </c>
      <c r="J42" s="232">
        <v>0.80893519255100443</v>
      </c>
    </row>
    <row r="43" spans="8:10" ht="15" customHeight="1">
      <c r="H43" s="231">
        <v>27</v>
      </c>
      <c r="I43" s="232">
        <v>109.87574582381778</v>
      </c>
      <c r="J43" s="232">
        <v>0.68662360153011548</v>
      </c>
    </row>
    <row r="44" spans="8:10" ht="15" customHeight="1">
      <c r="H44" s="231">
        <v>28</v>
      </c>
      <c r="I44" s="232">
        <v>109.89438395024511</v>
      </c>
      <c r="J44" s="232">
        <v>0.58293012006107858</v>
      </c>
    </row>
    <row r="45" spans="8:10" ht="15" customHeight="1">
      <c r="H45" s="231">
        <v>29</v>
      </c>
      <c r="I45" s="232">
        <v>109.91022635770835</v>
      </c>
      <c r="J45" s="232">
        <v>0.49498601536954823</v>
      </c>
    </row>
    <row r="46" spans="8:10" ht="15" customHeight="1">
      <c r="H46" s="231">
        <v>30</v>
      </c>
      <c r="I46" s="232">
        <v>109.9236924040521</v>
      </c>
      <c r="J46" s="232">
        <v>0.42037423541650298</v>
      </c>
    </row>
    <row r="47" spans="8:10" ht="15" customHeight="1">
      <c r="H47" s="231">
        <v>31</v>
      </c>
      <c r="I47" s="232">
        <v>109.93513854344428</v>
      </c>
      <c r="J47" s="232">
        <v>0.35705561883261794</v>
      </c>
    </row>
    <row r="48" spans="8:10" ht="15" customHeight="1">
      <c r="H48" s="231">
        <v>32</v>
      </c>
      <c r="I48" s="232">
        <v>109.94486776192764</v>
      </c>
      <c r="J48" s="232">
        <v>0.30330789085013521</v>
      </c>
    </row>
    <row r="49" spans="8:10" ht="15" customHeight="1">
      <c r="H49" s="231">
        <v>33</v>
      </c>
      <c r="I49" s="232">
        <v>109.95313759763849</v>
      </c>
      <c r="J49" s="232">
        <v>0.2576750343223182</v>
      </c>
    </row>
    <row r="50" spans="8:10" ht="15" customHeight="1">
      <c r="H50" s="231">
        <v>34</v>
      </c>
      <c r="I50" s="232">
        <v>109.96016695799271</v>
      </c>
      <c r="J50" s="232">
        <v>0.21892512980370782</v>
      </c>
    </row>
    <row r="51" spans="8:10" ht="15" customHeight="1">
      <c r="H51" s="231">
        <v>35</v>
      </c>
      <c r="I51" s="232">
        <v>109.9661419142938</v>
      </c>
      <c r="J51" s="232">
        <v>0.18601514552953802</v>
      </c>
    </row>
    <row r="52" spans="8:10" ht="15" customHeight="1">
      <c r="H52" s="231">
        <v>36</v>
      </c>
      <c r="I52" s="232">
        <v>109.97122062714973</v>
      </c>
      <c r="J52" s="232">
        <v>0.15806145742067201</v>
      </c>
    </row>
    <row r="53" spans="8:10" ht="15" customHeight="1"/>
    <row r="54" spans="8:10" ht="15" customHeight="1"/>
    <row r="55" spans="8:10" ht="15" customHeight="1"/>
    <row r="56" spans="8:10" ht="15" customHeight="1"/>
    <row r="57" spans="8:10" ht="15" customHeight="1"/>
    <row r="58" spans="8:10" ht="15" customHeight="1"/>
    <row r="59" spans="8:10" ht="15" customHeight="1"/>
    <row r="60" spans="8:10" ht="15" customHeight="1"/>
    <row r="61" spans="8:10" ht="15" customHeight="1"/>
    <row r="62" spans="8:10" ht="15" customHeight="1"/>
    <row r="63" spans="8:10" ht="15" customHeight="1"/>
    <row r="64" spans="8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CC672-9D2A-4B72-B680-193D71251D2C}">
  <dimension ref="A1:N9178"/>
  <sheetViews>
    <sheetView showGridLines="0" topLeftCell="D1" zoomScale="160" zoomScaleNormal="160" zoomScaleSheetLayoutView="100" workbookViewId="0">
      <selection activeCell="I8" sqref="I8:J9"/>
    </sheetView>
  </sheetViews>
  <sheetFormatPr defaultColWidth="10.7109375" defaultRowHeight="12.75"/>
  <cols>
    <col min="1" max="1" width="5.7109375" style="218" customWidth="1"/>
    <col min="2" max="3" width="39.85546875" style="218" customWidth="1"/>
    <col min="4" max="4" width="9.5703125" style="218" customWidth="1"/>
    <col min="5" max="6" width="39.85546875" style="218" customWidth="1"/>
    <col min="7" max="7" width="1.7109375" style="218" customWidth="1"/>
    <col min="8" max="8" width="3" style="219" bestFit="1" customWidth="1"/>
    <col min="9" max="9" width="9.42578125" style="218" customWidth="1"/>
    <col min="10" max="10" width="11" style="218" customWidth="1"/>
    <col min="11" max="13" width="10.7109375" style="218"/>
    <col min="14" max="14" width="22" style="218" bestFit="1" customWidth="1"/>
    <col min="15" max="16384" width="10.7109375" style="218"/>
  </cols>
  <sheetData>
    <row r="1" spans="1:14" ht="12" customHeight="1">
      <c r="A1" s="217" t="s">
        <v>0</v>
      </c>
      <c r="N1" s="220"/>
    </row>
    <row r="2" spans="1:14" ht="12" customHeight="1">
      <c r="A2" s="221" t="s">
        <v>2</v>
      </c>
      <c r="I2" s="222"/>
      <c r="J2" s="222"/>
      <c r="N2" s="223"/>
    </row>
    <row r="3" spans="1:14" ht="12" customHeight="1">
      <c r="D3" s="221"/>
      <c r="I3" s="222"/>
      <c r="J3" s="222"/>
      <c r="N3" s="223"/>
    </row>
    <row r="4" spans="1:14" ht="173.25" customHeight="1">
      <c r="B4" s="224"/>
      <c r="C4" s="224"/>
      <c r="D4" s="221"/>
      <c r="E4" s="224"/>
      <c r="F4" s="224"/>
      <c r="I4" s="222"/>
      <c r="J4" s="222"/>
      <c r="N4" s="223"/>
    </row>
    <row r="5" spans="1:14" ht="9.75" customHeight="1">
      <c r="D5" s="221"/>
      <c r="I5" s="222"/>
      <c r="J5" s="222"/>
      <c r="N5" s="223"/>
    </row>
    <row r="6" spans="1:14" s="225" customFormat="1" ht="12" customHeight="1">
      <c r="H6" s="226"/>
      <c r="N6" s="227"/>
    </row>
    <row r="7" spans="1:14" s="225" customFormat="1" ht="12" customHeight="1">
      <c r="H7" s="228"/>
      <c r="N7" s="227"/>
    </row>
    <row r="8" spans="1:14">
      <c r="H8" s="229"/>
      <c r="I8" s="230" t="s">
        <v>234</v>
      </c>
      <c r="J8" s="230" t="s">
        <v>235</v>
      </c>
      <c r="N8" s="223"/>
    </row>
    <row r="9" spans="1:14" ht="15">
      <c r="H9"/>
      <c r="I9" s="230" t="s">
        <v>236</v>
      </c>
      <c r="J9" s="230" t="s">
        <v>237</v>
      </c>
      <c r="N9" s="223"/>
    </row>
    <row r="10" spans="1:14" ht="15" customHeight="1">
      <c r="H10" s="231">
        <v>-6</v>
      </c>
      <c r="I10" s="232">
        <v>100</v>
      </c>
      <c r="J10" s="232">
        <v>0</v>
      </c>
    </row>
    <row r="11" spans="1:14" ht="15" customHeight="1">
      <c r="H11" s="231">
        <v>-5</v>
      </c>
      <c r="I11" s="232">
        <v>100</v>
      </c>
      <c r="J11" s="232">
        <v>0</v>
      </c>
    </row>
    <row r="12" spans="1:14" ht="15" customHeight="1">
      <c r="H12" s="231">
        <v>-4</v>
      </c>
      <c r="I12" s="232">
        <v>100</v>
      </c>
      <c r="J12" s="232">
        <v>0</v>
      </c>
    </row>
    <row r="13" spans="1:14" ht="15" customHeight="1">
      <c r="H13" s="231">
        <v>-3</v>
      </c>
      <c r="I13" s="232">
        <v>100</v>
      </c>
      <c r="J13" s="232">
        <v>0</v>
      </c>
    </row>
    <row r="14" spans="1:14" ht="15" customHeight="1">
      <c r="H14" s="231">
        <v>-2</v>
      </c>
      <c r="I14" s="232">
        <v>100</v>
      </c>
      <c r="J14" s="232">
        <v>0</v>
      </c>
    </row>
    <row r="15" spans="1:14" ht="15" customHeight="1">
      <c r="H15" s="231">
        <v>-1</v>
      </c>
      <c r="I15" s="232">
        <v>100</v>
      </c>
      <c r="J15" s="232">
        <v>0</v>
      </c>
    </row>
    <row r="16" spans="1:14" ht="15" customHeight="1">
      <c r="H16" s="231">
        <v>0</v>
      </c>
      <c r="I16" s="232">
        <v>100</v>
      </c>
      <c r="J16" s="232">
        <v>0</v>
      </c>
    </row>
    <row r="17" spans="8:10" ht="15" customHeight="1">
      <c r="H17" s="231">
        <v>1</v>
      </c>
      <c r="I17" s="232">
        <v>110</v>
      </c>
      <c r="J17" s="232">
        <v>10.000000000000014</v>
      </c>
    </row>
    <row r="18" spans="8:10" ht="15" customHeight="1">
      <c r="H18" s="231">
        <v>2</v>
      </c>
      <c r="I18" s="232">
        <v>110</v>
      </c>
      <c r="J18" s="232">
        <v>10.000000000000014</v>
      </c>
    </row>
    <row r="19" spans="8:10" ht="15" customHeight="1">
      <c r="H19" s="231">
        <v>3</v>
      </c>
      <c r="I19" s="232">
        <v>110</v>
      </c>
      <c r="J19" s="232">
        <v>10.000000000000014</v>
      </c>
    </row>
    <row r="20" spans="8:10" ht="15" customHeight="1">
      <c r="H20" s="231">
        <v>4</v>
      </c>
      <c r="I20" s="232">
        <v>110</v>
      </c>
      <c r="J20" s="232">
        <v>10.000000000000014</v>
      </c>
    </row>
    <row r="21" spans="8:10" ht="15" customHeight="1">
      <c r="H21" s="231">
        <v>5</v>
      </c>
      <c r="I21" s="232">
        <v>110</v>
      </c>
      <c r="J21" s="232">
        <v>10.000000000000014</v>
      </c>
    </row>
    <row r="22" spans="8:10" ht="15" customHeight="1">
      <c r="H22" s="231">
        <v>6</v>
      </c>
      <c r="I22" s="232">
        <v>110</v>
      </c>
      <c r="J22" s="232">
        <v>10.000000000000014</v>
      </c>
    </row>
    <row r="23" spans="8:10" ht="15" customHeight="1">
      <c r="H23" s="231">
        <v>7</v>
      </c>
      <c r="I23" s="232">
        <v>110</v>
      </c>
      <c r="J23" s="232">
        <v>10.000000000000014</v>
      </c>
    </row>
    <row r="24" spans="8:10" ht="15" customHeight="1">
      <c r="H24" s="231">
        <v>8</v>
      </c>
      <c r="I24" s="232">
        <v>110</v>
      </c>
      <c r="J24" s="232">
        <v>10.000000000000014</v>
      </c>
    </row>
    <row r="25" spans="8:10" ht="15" customHeight="1">
      <c r="H25" s="231">
        <v>9</v>
      </c>
      <c r="I25" s="232">
        <v>110</v>
      </c>
      <c r="J25" s="232">
        <v>10.000000000000014</v>
      </c>
    </row>
    <row r="26" spans="8:10" ht="15" customHeight="1">
      <c r="H26" s="231">
        <v>10</v>
      </c>
      <c r="I26" s="232">
        <v>110</v>
      </c>
      <c r="J26" s="232">
        <v>10.000000000000014</v>
      </c>
    </row>
    <row r="27" spans="8:10" ht="15" customHeight="1">
      <c r="H27" s="231">
        <v>11</v>
      </c>
      <c r="I27" s="232">
        <v>110</v>
      </c>
      <c r="J27" s="232">
        <v>10.000000000000014</v>
      </c>
    </row>
    <row r="28" spans="8:10" ht="15" customHeight="1">
      <c r="H28" s="231">
        <v>12</v>
      </c>
      <c r="I28" s="232">
        <v>110</v>
      </c>
      <c r="J28" s="232">
        <v>10.000000000000014</v>
      </c>
    </row>
    <row r="29" spans="8:10" ht="15" customHeight="1">
      <c r="H29" s="231">
        <v>13</v>
      </c>
      <c r="I29" s="232">
        <v>100</v>
      </c>
      <c r="J29" s="232">
        <v>-9.0909090909090935</v>
      </c>
    </row>
    <row r="30" spans="8:10" ht="15" customHeight="1">
      <c r="H30" s="231">
        <v>14</v>
      </c>
      <c r="I30" s="232">
        <v>100</v>
      </c>
      <c r="J30" s="232">
        <v>-9.0909090909090935</v>
      </c>
    </row>
    <row r="31" spans="8:10" ht="15" customHeight="1">
      <c r="H31" s="231">
        <v>15</v>
      </c>
      <c r="I31" s="232">
        <v>100</v>
      </c>
      <c r="J31" s="232">
        <v>-9.0909090909090935</v>
      </c>
    </row>
    <row r="32" spans="8:10" ht="15" customHeight="1">
      <c r="H32" s="231">
        <v>16</v>
      </c>
      <c r="I32" s="232">
        <v>100</v>
      </c>
      <c r="J32" s="232">
        <v>-9.0909090909090935</v>
      </c>
    </row>
    <row r="33" spans="8:10" ht="15" customHeight="1">
      <c r="H33" s="231">
        <v>17</v>
      </c>
      <c r="I33" s="232">
        <v>100</v>
      </c>
      <c r="J33" s="232">
        <v>-9.0909090909090935</v>
      </c>
    </row>
    <row r="34" spans="8:10" ht="15" customHeight="1">
      <c r="H34" s="231">
        <v>18</v>
      </c>
      <c r="I34" s="232">
        <v>100</v>
      </c>
      <c r="J34" s="232">
        <v>-9.0909090909090935</v>
      </c>
    </row>
    <row r="35" spans="8:10" ht="15" customHeight="1">
      <c r="H35" s="231">
        <v>19</v>
      </c>
      <c r="I35" s="232">
        <v>100</v>
      </c>
      <c r="J35" s="232">
        <v>-9.0909090909090935</v>
      </c>
    </row>
    <row r="36" spans="8:10" ht="15" customHeight="1">
      <c r="H36" s="231">
        <v>20</v>
      </c>
      <c r="I36" s="232">
        <v>100</v>
      </c>
      <c r="J36" s="232">
        <v>-9.0909090909090935</v>
      </c>
    </row>
    <row r="37" spans="8:10" ht="15" customHeight="1">
      <c r="H37" s="231">
        <v>21</v>
      </c>
      <c r="I37" s="232">
        <v>100</v>
      </c>
      <c r="J37" s="232">
        <v>-9.0909090909090935</v>
      </c>
    </row>
    <row r="38" spans="8:10" ht="15" customHeight="1">
      <c r="H38" s="231">
        <v>22</v>
      </c>
      <c r="I38" s="232">
        <v>100</v>
      </c>
      <c r="J38" s="232">
        <v>-9.0909090909090935</v>
      </c>
    </row>
    <row r="39" spans="8:10" ht="15" customHeight="1">
      <c r="H39" s="231">
        <v>23</v>
      </c>
      <c r="I39" s="232">
        <v>100</v>
      </c>
      <c r="J39" s="232">
        <v>-9.0909090909090935</v>
      </c>
    </row>
    <row r="40" spans="8:10" ht="15" customHeight="1">
      <c r="H40" s="231">
        <v>24</v>
      </c>
      <c r="I40" s="232">
        <v>100</v>
      </c>
      <c r="J40" s="232">
        <v>-9.0909090909090935</v>
      </c>
    </row>
    <row r="41" spans="8:10" ht="15" customHeight="1">
      <c r="H41" s="231">
        <v>25</v>
      </c>
      <c r="I41" s="232">
        <v>100</v>
      </c>
      <c r="J41" s="232">
        <v>0</v>
      </c>
    </row>
    <row r="42" spans="8:10" ht="15" customHeight="1">
      <c r="H42" s="231">
        <v>26</v>
      </c>
      <c r="I42" s="232">
        <v>100</v>
      </c>
      <c r="J42" s="232">
        <v>0</v>
      </c>
    </row>
    <row r="43" spans="8:10" ht="15" customHeight="1">
      <c r="H43" s="231">
        <v>27</v>
      </c>
      <c r="I43" s="232">
        <v>100</v>
      </c>
      <c r="J43" s="232">
        <v>0</v>
      </c>
    </row>
    <row r="44" spans="8:10" ht="15" customHeight="1">
      <c r="H44" s="231">
        <v>28</v>
      </c>
      <c r="I44" s="232">
        <v>100</v>
      </c>
      <c r="J44" s="232">
        <v>0</v>
      </c>
    </row>
    <row r="45" spans="8:10" ht="15" customHeight="1">
      <c r="H45" s="231">
        <v>29</v>
      </c>
      <c r="I45" s="232">
        <v>100</v>
      </c>
      <c r="J45" s="232">
        <v>0</v>
      </c>
    </row>
    <row r="46" spans="8:10" ht="15" customHeight="1">
      <c r="H46" s="231">
        <v>30</v>
      </c>
      <c r="I46" s="232">
        <v>100</v>
      </c>
      <c r="J46" s="232">
        <v>0</v>
      </c>
    </row>
    <row r="47" spans="8:10" ht="15" customHeight="1">
      <c r="H47" s="231">
        <v>31</v>
      </c>
      <c r="I47" s="232">
        <v>100</v>
      </c>
      <c r="J47" s="232">
        <v>0</v>
      </c>
    </row>
    <row r="48" spans="8:10" ht="15" customHeight="1">
      <c r="H48" s="231">
        <v>32</v>
      </c>
      <c r="I48" s="232">
        <v>100</v>
      </c>
      <c r="J48" s="232">
        <v>0</v>
      </c>
    </row>
    <row r="49" spans="8:10" ht="15" customHeight="1">
      <c r="H49" s="231">
        <v>33</v>
      </c>
      <c r="I49" s="232">
        <v>100</v>
      </c>
      <c r="J49" s="232">
        <v>0</v>
      </c>
    </row>
    <row r="50" spans="8:10" ht="15" customHeight="1">
      <c r="H50" s="231">
        <v>34</v>
      </c>
      <c r="I50" s="232">
        <v>100</v>
      </c>
      <c r="J50" s="232">
        <v>0</v>
      </c>
    </row>
    <row r="51" spans="8:10" ht="15" customHeight="1">
      <c r="H51" s="231">
        <v>35</v>
      </c>
      <c r="I51" s="232">
        <v>100</v>
      </c>
      <c r="J51" s="232">
        <v>0</v>
      </c>
    </row>
    <row r="52" spans="8:10" ht="15" customHeight="1">
      <c r="H52" s="231">
        <v>36</v>
      </c>
      <c r="I52" s="232">
        <v>100</v>
      </c>
      <c r="J52" s="232">
        <v>0</v>
      </c>
    </row>
    <row r="53" spans="8:10" ht="15" customHeight="1"/>
    <row r="54" spans="8:10" ht="15" customHeight="1"/>
    <row r="55" spans="8:10" ht="15" customHeight="1"/>
    <row r="56" spans="8:10" ht="15" customHeight="1"/>
    <row r="57" spans="8:10" ht="15" customHeight="1"/>
    <row r="58" spans="8:10" ht="15" customHeight="1"/>
    <row r="59" spans="8:10" ht="15" customHeight="1"/>
    <row r="60" spans="8:10" ht="15" customHeight="1"/>
    <row r="61" spans="8:10" ht="15" customHeight="1"/>
    <row r="62" spans="8:10" ht="15" customHeight="1"/>
    <row r="63" spans="8:10" ht="15" customHeight="1"/>
    <row r="64" spans="8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7F74F-97F6-42B5-A3EF-26D7CC2E54AC}">
  <dimension ref="A1:N9178"/>
  <sheetViews>
    <sheetView showGridLines="0" topLeftCell="B1" zoomScale="145" zoomScaleNormal="145" zoomScaleSheetLayoutView="100" workbookViewId="0">
      <selection activeCell="I8" sqref="I8:J9"/>
    </sheetView>
  </sheetViews>
  <sheetFormatPr defaultColWidth="10.7109375" defaultRowHeight="12.75"/>
  <cols>
    <col min="1" max="1" width="5.7109375" style="218" customWidth="1"/>
    <col min="2" max="3" width="39.85546875" style="218" customWidth="1"/>
    <col min="4" max="4" width="9.5703125" style="218" customWidth="1"/>
    <col min="5" max="6" width="39.85546875" style="218" customWidth="1"/>
    <col min="7" max="7" width="1.7109375" style="218" customWidth="1"/>
    <col min="8" max="8" width="3" style="219" bestFit="1" customWidth="1"/>
    <col min="9" max="9" width="9.42578125" style="218" customWidth="1"/>
    <col min="10" max="10" width="11" style="218" customWidth="1"/>
    <col min="11" max="13" width="10.7109375" style="218"/>
    <col min="14" max="14" width="22" style="218" bestFit="1" customWidth="1"/>
    <col min="15" max="16384" width="10.7109375" style="218"/>
  </cols>
  <sheetData>
    <row r="1" spans="1:14" ht="12" customHeight="1">
      <c r="A1" s="217" t="s">
        <v>0</v>
      </c>
      <c r="N1" s="220"/>
    </row>
    <row r="2" spans="1:14" ht="12" customHeight="1">
      <c r="A2" s="221" t="s">
        <v>2</v>
      </c>
      <c r="I2" s="222"/>
      <c r="J2" s="222"/>
      <c r="N2" s="223"/>
    </row>
    <row r="3" spans="1:14" ht="12" customHeight="1">
      <c r="D3" s="221"/>
      <c r="I3" s="222"/>
      <c r="J3" s="222"/>
      <c r="N3" s="223"/>
    </row>
    <row r="4" spans="1:14" ht="173.25" customHeight="1">
      <c r="B4" s="224"/>
      <c r="C4" s="224"/>
      <c r="D4" s="221"/>
      <c r="E4" s="224"/>
      <c r="F4" s="224"/>
      <c r="I4" s="222"/>
      <c r="J4" s="222"/>
      <c r="N4" s="223"/>
    </row>
    <row r="5" spans="1:14" ht="9.75" customHeight="1">
      <c r="D5" s="221"/>
      <c r="I5" s="222"/>
      <c r="J5" s="222"/>
      <c r="N5" s="223"/>
    </row>
    <row r="6" spans="1:14" s="225" customFormat="1" ht="12" customHeight="1">
      <c r="H6" s="226"/>
      <c r="N6" s="227"/>
    </row>
    <row r="7" spans="1:14" s="225" customFormat="1" ht="12" customHeight="1">
      <c r="H7" s="228"/>
      <c r="N7" s="227"/>
    </row>
    <row r="8" spans="1:14">
      <c r="H8" s="229"/>
      <c r="I8" s="230" t="s">
        <v>234</v>
      </c>
      <c r="J8" s="230" t="s">
        <v>235</v>
      </c>
      <c r="N8" s="223"/>
    </row>
    <row r="9" spans="1:14" ht="15">
      <c r="H9"/>
      <c r="I9" s="230" t="s">
        <v>236</v>
      </c>
      <c r="J9" s="230" t="s">
        <v>237</v>
      </c>
      <c r="N9" s="223"/>
    </row>
    <row r="10" spans="1:14" ht="15" customHeight="1">
      <c r="H10" s="231">
        <v>-6</v>
      </c>
      <c r="I10" s="232">
        <v>100</v>
      </c>
      <c r="J10" s="232">
        <v>0</v>
      </c>
    </row>
    <row r="11" spans="1:14" ht="15" customHeight="1">
      <c r="H11" s="231">
        <v>-5</v>
      </c>
      <c r="I11" s="232">
        <v>100</v>
      </c>
      <c r="J11" s="232">
        <v>0</v>
      </c>
    </row>
    <row r="12" spans="1:14" ht="15" customHeight="1">
      <c r="H12" s="231">
        <v>-4</v>
      </c>
      <c r="I12" s="232">
        <v>100</v>
      </c>
      <c r="J12" s="232">
        <v>0</v>
      </c>
    </row>
    <row r="13" spans="1:14" ht="15" customHeight="1">
      <c r="H13" s="231">
        <v>-3</v>
      </c>
      <c r="I13" s="232">
        <v>100</v>
      </c>
      <c r="J13" s="232">
        <v>0</v>
      </c>
    </row>
    <row r="14" spans="1:14" ht="15" customHeight="1">
      <c r="H14" s="231">
        <v>-2</v>
      </c>
      <c r="I14" s="232">
        <v>100</v>
      </c>
      <c r="J14" s="232">
        <v>0</v>
      </c>
    </row>
    <row r="15" spans="1:14" ht="15" customHeight="1">
      <c r="H15" s="231">
        <v>-1</v>
      </c>
      <c r="I15" s="232">
        <v>100</v>
      </c>
      <c r="J15" s="232">
        <v>0</v>
      </c>
    </row>
    <row r="16" spans="1:14" ht="15" customHeight="1">
      <c r="H16" s="231">
        <v>0</v>
      </c>
      <c r="I16" s="232">
        <v>100</v>
      </c>
      <c r="J16" s="232">
        <v>0</v>
      </c>
    </row>
    <row r="17" spans="8:10" ht="15" customHeight="1">
      <c r="H17" s="231">
        <v>1</v>
      </c>
      <c r="I17" s="232">
        <v>101.5</v>
      </c>
      <c r="J17" s="232">
        <v>1.4999999999999858</v>
      </c>
    </row>
    <row r="18" spans="8:10" ht="15" customHeight="1">
      <c r="H18" s="231">
        <v>2</v>
      </c>
      <c r="I18" s="232">
        <v>102.77500000000001</v>
      </c>
      <c r="J18" s="232">
        <v>2.7750000000000199</v>
      </c>
    </row>
    <row r="19" spans="8:10" ht="15" customHeight="1">
      <c r="H19" s="231">
        <v>3</v>
      </c>
      <c r="I19" s="232">
        <v>103.85875</v>
      </c>
      <c r="J19" s="232">
        <v>3.8587500000000006</v>
      </c>
    </row>
    <row r="20" spans="8:10" ht="15" customHeight="1">
      <c r="H20" s="231">
        <v>4</v>
      </c>
      <c r="I20" s="232">
        <v>104.7799375</v>
      </c>
      <c r="J20" s="232">
        <v>4.7799375000000026</v>
      </c>
    </row>
    <row r="21" spans="8:10" ht="15" customHeight="1">
      <c r="H21" s="231">
        <v>5</v>
      </c>
      <c r="I21" s="232">
        <v>105.56294687500001</v>
      </c>
      <c r="J21" s="232">
        <v>5.5629468750000086</v>
      </c>
    </row>
    <row r="22" spans="8:10" ht="15" customHeight="1">
      <c r="H22" s="231">
        <v>6</v>
      </c>
      <c r="I22" s="232">
        <v>106.22850484375</v>
      </c>
      <c r="J22" s="232">
        <v>6.2285048437499881</v>
      </c>
    </row>
    <row r="23" spans="8:10" ht="15" customHeight="1">
      <c r="H23" s="231">
        <v>7</v>
      </c>
      <c r="I23" s="232">
        <v>106.7942291171875</v>
      </c>
      <c r="J23" s="232">
        <v>6.7942291171874984</v>
      </c>
    </row>
    <row r="24" spans="8:10" ht="15" customHeight="1">
      <c r="H24" s="231">
        <v>8</v>
      </c>
      <c r="I24" s="232">
        <v>107.27509474960938</v>
      </c>
      <c r="J24" s="232">
        <v>7.2750947496093943</v>
      </c>
    </row>
    <row r="25" spans="8:10" ht="15" customHeight="1">
      <c r="H25" s="231">
        <v>9</v>
      </c>
      <c r="I25" s="232">
        <v>107.68383053716798</v>
      </c>
      <c r="J25" s="232">
        <v>7.6838305371679638</v>
      </c>
    </row>
    <row r="26" spans="8:10" ht="15" customHeight="1">
      <c r="H26" s="231">
        <v>10</v>
      </c>
      <c r="I26" s="232">
        <v>108.03125595659279</v>
      </c>
      <c r="J26" s="232">
        <v>8.0312559565928012</v>
      </c>
    </row>
    <row r="27" spans="8:10" ht="15" customHeight="1">
      <c r="H27" s="231">
        <v>11</v>
      </c>
      <c r="I27" s="232">
        <v>108.32656756310386</v>
      </c>
      <c r="J27" s="232">
        <v>8.3265675631038647</v>
      </c>
    </row>
    <row r="28" spans="8:10" ht="15" customHeight="1">
      <c r="H28" s="231">
        <v>12</v>
      </c>
      <c r="I28" s="232">
        <v>108.57758242863828</v>
      </c>
      <c r="J28" s="232">
        <v>8.57758242863828</v>
      </c>
    </row>
    <row r="29" spans="8:10" ht="15" customHeight="1">
      <c r="H29" s="231">
        <v>13</v>
      </c>
      <c r="I29" s="232">
        <v>108.79094506434254</v>
      </c>
      <c r="J29" s="232">
        <v>7.1831971077266417</v>
      </c>
    </row>
    <row r="30" spans="8:10" ht="15" customHeight="1">
      <c r="H30" s="231">
        <v>14</v>
      </c>
      <c r="I30" s="232">
        <v>108.97230330469115</v>
      </c>
      <c r="J30" s="232">
        <v>6.0299715929857882</v>
      </c>
    </row>
    <row r="31" spans="8:10" ht="15" customHeight="1">
      <c r="H31" s="231">
        <v>15</v>
      </c>
      <c r="I31" s="232">
        <v>109.12645780898748</v>
      </c>
      <c r="J31" s="232">
        <v>5.07199230588418</v>
      </c>
    </row>
    <row r="32" spans="8:10" ht="15" customHeight="1">
      <c r="H32" s="231">
        <v>16</v>
      </c>
      <c r="I32" s="232">
        <v>109.25748913763935</v>
      </c>
      <c r="J32" s="232">
        <v>4.2732909987079921</v>
      </c>
    </row>
    <row r="33" spans="8:10" ht="15" customHeight="1">
      <c r="H33" s="231">
        <v>17</v>
      </c>
      <c r="I33" s="232">
        <v>109.36886576699345</v>
      </c>
      <c r="J33" s="232">
        <v>3.6053549135002214</v>
      </c>
    </row>
    <row r="34" spans="8:10" ht="15" customHeight="1">
      <c r="H34" s="231">
        <v>18</v>
      </c>
      <c r="I34" s="232">
        <v>109.46353590194444</v>
      </c>
      <c r="J34" s="232">
        <v>3.0453512105369498</v>
      </c>
    </row>
    <row r="35" spans="8:10" ht="15" customHeight="1">
      <c r="H35" s="231">
        <v>19</v>
      </c>
      <c r="I35" s="232">
        <v>108.34400551665277</v>
      </c>
      <c r="J35" s="232">
        <v>1.451179911383278</v>
      </c>
    </row>
    <row r="36" spans="8:10" ht="15" customHeight="1">
      <c r="H36" s="231">
        <v>20</v>
      </c>
      <c r="I36" s="232">
        <v>107.39240468915486</v>
      </c>
      <c r="J36" s="232">
        <v>0.1093543098883174</v>
      </c>
    </row>
    <row r="37" spans="8:10" ht="15" customHeight="1">
      <c r="H37" s="231">
        <v>21</v>
      </c>
      <c r="I37" s="232">
        <v>106.58354398578163</v>
      </c>
      <c r="J37" s="232">
        <v>-1.0217750853565519</v>
      </c>
    </row>
    <row r="38" spans="8:10" ht="15" customHeight="1">
      <c r="H38" s="231">
        <v>22</v>
      </c>
      <c r="I38" s="232">
        <v>105.89601238791438</v>
      </c>
      <c r="J38" s="232">
        <v>-1.9765053639072363</v>
      </c>
    </row>
    <row r="39" spans="8:10" ht="15" customHeight="1">
      <c r="H39" s="231">
        <v>23</v>
      </c>
      <c r="I39" s="232">
        <v>105.31161052972722</v>
      </c>
      <c r="J39" s="232">
        <v>-2.7832110821939722</v>
      </c>
    </row>
    <row r="40" spans="8:10" ht="15" customHeight="1">
      <c r="H40" s="231">
        <v>24</v>
      </c>
      <c r="I40" s="232">
        <v>104.81486895026813</v>
      </c>
      <c r="J40" s="232">
        <v>-3.4654607279022542</v>
      </c>
    </row>
    <row r="41" spans="8:10" ht="15" customHeight="1">
      <c r="H41" s="231">
        <v>25</v>
      </c>
      <c r="I41" s="232">
        <v>104.39263860772792</v>
      </c>
      <c r="J41" s="232">
        <v>-4.0428975536643321</v>
      </c>
    </row>
    <row r="42" spans="8:10" ht="15" customHeight="1">
      <c r="H42" s="231">
        <v>26</v>
      </c>
      <c r="I42" s="232">
        <v>104.03374281656873</v>
      </c>
      <c r="J42" s="232">
        <v>-4.5319409963410493</v>
      </c>
    </row>
    <row r="43" spans="8:10" ht="15" customHeight="1">
      <c r="H43" s="231">
        <v>27</v>
      </c>
      <c r="I43" s="232">
        <v>103.72868139408342</v>
      </c>
      <c r="J43" s="232">
        <v>-4.9463498800192127</v>
      </c>
    </row>
    <row r="44" spans="8:10" ht="15" customHeight="1">
      <c r="H44" s="231">
        <v>28</v>
      </c>
      <c r="I44" s="232">
        <v>103.4693791849709</v>
      </c>
      <c r="J44" s="232">
        <v>-5.2976779883498466</v>
      </c>
    </row>
    <row r="45" spans="8:10" ht="15" customHeight="1">
      <c r="H45" s="231">
        <v>29</v>
      </c>
      <c r="I45" s="232">
        <v>103.24897230722527</v>
      </c>
      <c r="J45" s="232">
        <v>-5.5956449916984496</v>
      </c>
    </row>
    <row r="46" spans="8:10" ht="15" customHeight="1">
      <c r="H46" s="231">
        <v>30</v>
      </c>
      <c r="I46" s="232">
        <v>103.06162646114149</v>
      </c>
      <c r="J46" s="232">
        <v>-5.8484402025325295</v>
      </c>
    </row>
    <row r="47" spans="8:10" ht="15" customHeight="1">
      <c r="H47" s="231">
        <v>31</v>
      </c>
      <c r="I47" s="232">
        <v>102.90238249197026</v>
      </c>
      <c r="J47" s="232">
        <v>-5.0225418552077912</v>
      </c>
    </row>
    <row r="48" spans="8:10" ht="15" customHeight="1">
      <c r="H48" s="231">
        <v>32</v>
      </c>
      <c r="I48" s="232">
        <v>102.76702511817471</v>
      </c>
      <c r="J48" s="232">
        <v>-4.3069894787887648</v>
      </c>
    </row>
    <row r="49" spans="8:10" ht="15" customHeight="1">
      <c r="H49" s="231">
        <v>33</v>
      </c>
      <c r="I49" s="232">
        <v>102.65197135044851</v>
      </c>
      <c r="J49" s="232">
        <v>-3.6887238764152954</v>
      </c>
    </row>
    <row r="50" spans="8:10" ht="15" customHeight="1">
      <c r="H50" s="231">
        <v>34</v>
      </c>
      <c r="I50" s="232">
        <v>102.55417564788122</v>
      </c>
      <c r="J50" s="232">
        <v>-3.1557720301983352</v>
      </c>
    </row>
    <row r="51" spans="8:10" ht="15" customHeight="1">
      <c r="H51" s="231">
        <v>35</v>
      </c>
      <c r="I51" s="232">
        <v>102.47104930069904</v>
      </c>
      <c r="J51" s="232">
        <v>-2.697291604163965</v>
      </c>
    </row>
    <row r="52" spans="8:10" ht="15" customHeight="1">
      <c r="H52" s="231">
        <v>36</v>
      </c>
      <c r="I52" s="232">
        <v>102.40039190559418</v>
      </c>
      <c r="J52" s="232">
        <v>-2.3035634818372586</v>
      </c>
    </row>
    <row r="53" spans="8:10" ht="15" customHeight="1"/>
    <row r="54" spans="8:10" ht="15" customHeight="1"/>
    <row r="55" spans="8:10" ht="15" customHeight="1"/>
    <row r="56" spans="8:10" ht="15" customHeight="1"/>
    <row r="57" spans="8:10" ht="15" customHeight="1"/>
    <row r="58" spans="8:10" ht="15" customHeight="1"/>
    <row r="59" spans="8:10" ht="15" customHeight="1"/>
    <row r="60" spans="8:10" ht="15" customHeight="1"/>
    <row r="61" spans="8:10" ht="15" customHeight="1"/>
    <row r="62" spans="8:10" ht="15" customHeight="1"/>
    <row r="63" spans="8:10" ht="15" customHeight="1"/>
    <row r="64" spans="8:1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</sheetData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O10000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5"/>
  <cols>
    <col min="1" max="1" width="5.7109375" style="54" customWidth="1"/>
    <col min="2" max="2" width="39.85546875" style="54" customWidth="1"/>
    <col min="3" max="3" width="10.7109375" style="54" customWidth="1"/>
    <col min="4" max="4" width="39.85546875" style="54" customWidth="1"/>
    <col min="5" max="5" width="1.7109375" style="54" customWidth="1"/>
    <col min="6" max="6" width="5.7109375" style="54" customWidth="1"/>
    <col min="7" max="7" width="10.7109375" style="6" customWidth="1"/>
    <col min="8" max="8" width="15.7109375" style="6" customWidth="1"/>
    <col min="9" max="9" width="16.7109375" style="6" customWidth="1"/>
    <col min="10" max="10" width="16.5703125" style="6" customWidth="1"/>
    <col min="11" max="11" width="10.7109375" style="6" customWidth="1"/>
    <col min="12" max="18" width="10.7109375" style="54" customWidth="1"/>
    <col min="19" max="25" width="9.140625" style="54"/>
    <col min="26" max="26" width="23.42578125" style="54" bestFit="1" customWidth="1"/>
    <col min="27" max="40" width="9.140625" style="54"/>
    <col min="41" max="41" width="12.140625" style="54" bestFit="1" customWidth="1"/>
    <col min="42" max="16384" width="9.140625" style="54"/>
  </cols>
  <sheetData>
    <row r="1" spans="1:41" s="2" customFormat="1" ht="12" customHeight="1">
      <c r="A1" s="28" t="s">
        <v>0</v>
      </c>
      <c r="B1" s="29"/>
      <c r="G1" s="3"/>
      <c r="H1" s="3"/>
      <c r="I1" s="3"/>
      <c r="J1" s="3"/>
      <c r="K1" s="3"/>
      <c r="L1" s="3"/>
      <c r="M1" s="3"/>
      <c r="N1" s="3"/>
      <c r="O1" s="3"/>
      <c r="Z1" s="4"/>
      <c r="AO1" s="4"/>
    </row>
    <row r="2" spans="1:41" s="2" customFormat="1" ht="12" customHeight="1">
      <c r="A2" s="30" t="s">
        <v>1</v>
      </c>
      <c r="G2" s="6"/>
      <c r="H2" s="6"/>
      <c r="I2" s="6"/>
      <c r="J2" s="6"/>
      <c r="K2" s="3"/>
      <c r="L2" s="3"/>
      <c r="M2" s="3"/>
      <c r="N2" s="3"/>
      <c r="O2" s="3"/>
      <c r="Z2" s="4"/>
      <c r="AO2" s="4"/>
    </row>
    <row r="3" spans="1:41" s="2" customFormat="1" ht="12" customHeight="1">
      <c r="C3" s="30"/>
      <c r="G3" s="3"/>
      <c r="H3" s="3"/>
      <c r="I3" s="3"/>
      <c r="J3" s="3"/>
      <c r="K3" s="3"/>
      <c r="L3" s="3"/>
      <c r="M3" s="3"/>
      <c r="N3" s="3"/>
      <c r="O3" s="3"/>
      <c r="Z3" s="4"/>
      <c r="AO3" s="4"/>
    </row>
    <row r="4" spans="1:41" ht="210.95" customHeight="1">
      <c r="B4" s="56"/>
      <c r="C4" s="55"/>
      <c r="D4" s="56"/>
      <c r="F4" s="57"/>
      <c r="Z4" s="58"/>
      <c r="AO4" s="58"/>
    </row>
    <row r="5" spans="1:41" ht="11.25" customHeight="1">
      <c r="B5" s="59"/>
      <c r="C5" s="55"/>
      <c r="D5" s="59"/>
      <c r="F5" s="57"/>
      <c r="Z5" s="58"/>
      <c r="AO5" s="58"/>
    </row>
    <row r="6" spans="1:41" ht="12" customHeight="1">
      <c r="G6" s="37" t="s">
        <v>0</v>
      </c>
      <c r="Z6" s="58"/>
      <c r="AO6" s="58"/>
    </row>
    <row r="7" spans="1:41" ht="12" customHeight="1">
      <c r="G7" s="41" t="s">
        <v>2</v>
      </c>
      <c r="Z7" s="58"/>
      <c r="AO7" s="58"/>
    </row>
    <row r="8" spans="1:41" ht="45">
      <c r="G8" s="44"/>
      <c r="H8" s="63" t="s">
        <v>93</v>
      </c>
      <c r="I8" s="63" t="s">
        <v>94</v>
      </c>
      <c r="J8" s="63" t="s">
        <v>95</v>
      </c>
      <c r="K8" s="60"/>
      <c r="L8" s="61"/>
      <c r="M8" s="61"/>
      <c r="N8" s="61"/>
      <c r="O8" s="61"/>
      <c r="P8" s="61"/>
      <c r="Q8" s="61"/>
      <c r="R8" s="61"/>
      <c r="Z8" s="58"/>
      <c r="AO8" s="58"/>
    </row>
    <row r="9" spans="1:41" ht="45">
      <c r="D9" s="62"/>
      <c r="G9" s="44"/>
      <c r="H9" s="63" t="s">
        <v>7</v>
      </c>
      <c r="I9" s="63" t="s">
        <v>64</v>
      </c>
      <c r="J9" s="63" t="s">
        <v>65</v>
      </c>
      <c r="K9" s="60"/>
      <c r="L9" s="61"/>
      <c r="M9" s="61"/>
      <c r="N9" s="61"/>
      <c r="O9" s="61"/>
      <c r="P9" s="61"/>
      <c r="Q9" s="61"/>
      <c r="R9" s="61"/>
      <c r="Z9" s="58"/>
      <c r="AO9" s="58"/>
    </row>
    <row r="10" spans="1:41" s="6" customFormat="1" ht="15" customHeight="1">
      <c r="F10" s="54"/>
      <c r="G10" s="64">
        <v>39083</v>
      </c>
      <c r="H10" s="65">
        <v>101.29816091355319</v>
      </c>
      <c r="I10" s="65">
        <v>101.35168220676147</v>
      </c>
      <c r="J10" s="65">
        <v>104.26739138402365</v>
      </c>
      <c r="L10" s="54"/>
      <c r="M10" s="54"/>
      <c r="N10" s="54"/>
      <c r="O10" s="54"/>
      <c r="P10" s="54"/>
      <c r="Q10" s="54"/>
      <c r="R10" s="54"/>
      <c r="S10" s="54"/>
      <c r="T10" s="54"/>
      <c r="Z10" s="66"/>
      <c r="AO10" s="66"/>
    </row>
    <row r="11" spans="1:41" s="6" customFormat="1" ht="15" customHeight="1">
      <c r="F11" s="54"/>
      <c r="G11" s="67">
        <v>39114</v>
      </c>
      <c r="H11" s="68">
        <v>104.50062116964789</v>
      </c>
      <c r="I11" s="68">
        <v>105.57617118007019</v>
      </c>
      <c r="J11" s="68">
        <v>107.60664619857899</v>
      </c>
      <c r="L11" s="54"/>
      <c r="M11" s="54"/>
      <c r="N11" s="54"/>
      <c r="O11" s="54"/>
      <c r="P11" s="54"/>
      <c r="Q11" s="54"/>
      <c r="R11" s="54"/>
      <c r="S11" s="54"/>
      <c r="T11" s="54"/>
      <c r="Z11" s="66"/>
      <c r="AO11" s="66"/>
    </row>
    <row r="12" spans="1:41" s="6" customFormat="1" ht="15" customHeight="1">
      <c r="F12" s="54"/>
      <c r="G12" s="67">
        <v>39142</v>
      </c>
      <c r="H12" s="68">
        <v>103.13782515251557</v>
      </c>
      <c r="I12" s="68">
        <v>105.26679807968047</v>
      </c>
      <c r="J12" s="68">
        <v>107.88491910671215</v>
      </c>
      <c r="L12" s="54"/>
      <c r="M12" s="54"/>
      <c r="N12" s="54"/>
      <c r="O12" s="54"/>
      <c r="P12" s="54"/>
      <c r="Q12" s="54"/>
      <c r="R12" s="54"/>
      <c r="S12" s="54"/>
      <c r="T12" s="54"/>
      <c r="AO12" s="66"/>
    </row>
    <row r="13" spans="1:41" s="6" customFormat="1" ht="15" customHeight="1">
      <c r="F13" s="54"/>
      <c r="G13" s="67">
        <v>39173</v>
      </c>
      <c r="H13" s="68">
        <v>104.65557294297814</v>
      </c>
      <c r="I13" s="68">
        <v>99.812145408908421</v>
      </c>
      <c r="J13" s="68">
        <v>99.67734968982279</v>
      </c>
      <c r="L13" s="54"/>
      <c r="M13" s="54"/>
      <c r="N13" s="54"/>
      <c r="O13" s="54"/>
      <c r="P13" s="54"/>
      <c r="Q13" s="54"/>
      <c r="R13" s="54"/>
      <c r="S13" s="54"/>
      <c r="T13" s="54"/>
    </row>
    <row r="14" spans="1:41" s="6" customFormat="1" ht="15" customHeight="1">
      <c r="D14" s="69"/>
      <c r="E14" s="69"/>
      <c r="F14" s="57"/>
      <c r="G14" s="67">
        <v>39203</v>
      </c>
      <c r="H14" s="68">
        <v>113.18073182287552</v>
      </c>
      <c r="I14" s="68">
        <v>104.2544354134437</v>
      </c>
      <c r="J14" s="68">
        <v>105.28612967571642</v>
      </c>
      <c r="L14" s="54"/>
      <c r="M14" s="54"/>
      <c r="N14" s="54"/>
      <c r="O14" s="54"/>
      <c r="P14" s="54"/>
      <c r="Q14" s="54"/>
      <c r="R14" s="54"/>
      <c r="S14" s="54"/>
      <c r="T14" s="54"/>
    </row>
    <row r="15" spans="1:41" s="6" customFormat="1" ht="15" customHeight="1">
      <c r="D15" s="69"/>
      <c r="E15" s="69"/>
      <c r="F15" s="57"/>
      <c r="G15" s="67">
        <v>39234</v>
      </c>
      <c r="H15" s="68">
        <v>112.37617785510801</v>
      </c>
      <c r="I15" s="68">
        <v>112.29694909215226</v>
      </c>
      <c r="J15" s="68">
        <v>113.57614630567016</v>
      </c>
      <c r="L15" s="54"/>
      <c r="M15" s="54"/>
      <c r="N15" s="54"/>
      <c r="O15" s="54"/>
      <c r="P15" s="54"/>
      <c r="Q15" s="54"/>
      <c r="R15" s="54"/>
      <c r="S15" s="54"/>
      <c r="T15" s="54"/>
    </row>
    <row r="16" spans="1:41" s="6" customFormat="1" ht="15" customHeight="1">
      <c r="D16" s="69"/>
      <c r="E16" s="69"/>
      <c r="F16" s="57"/>
      <c r="G16" s="67">
        <v>39264</v>
      </c>
      <c r="H16" s="68">
        <v>122.63770554092297</v>
      </c>
      <c r="I16" s="68">
        <v>110.71855998383701</v>
      </c>
      <c r="J16" s="68">
        <v>108.4766172633103</v>
      </c>
      <c r="L16" s="54"/>
      <c r="M16" s="54"/>
      <c r="N16" s="54"/>
      <c r="O16" s="54"/>
      <c r="P16" s="54"/>
      <c r="Q16" s="54"/>
      <c r="R16" s="54"/>
      <c r="S16" s="54"/>
      <c r="T16" s="54"/>
    </row>
    <row r="17" spans="4:20" s="6" customFormat="1" ht="15" customHeight="1">
      <c r="D17" s="69"/>
      <c r="E17" s="69"/>
      <c r="F17" s="57"/>
      <c r="G17" s="67">
        <v>39295</v>
      </c>
      <c r="H17" s="68">
        <v>143.02129741754518</v>
      </c>
      <c r="I17" s="68">
        <v>115.22391888628071</v>
      </c>
      <c r="J17" s="68">
        <v>112.82470813958784</v>
      </c>
      <c r="L17" s="54"/>
      <c r="M17" s="54"/>
      <c r="N17" s="54"/>
      <c r="O17" s="54"/>
      <c r="P17" s="54"/>
      <c r="Q17" s="54"/>
      <c r="R17" s="54"/>
      <c r="S17" s="54"/>
      <c r="T17" s="54"/>
    </row>
    <row r="18" spans="4:20" s="6" customFormat="1" ht="15" customHeight="1">
      <c r="D18" s="69"/>
      <c r="E18" s="69"/>
      <c r="F18" s="57"/>
      <c r="G18" s="67">
        <v>39326</v>
      </c>
      <c r="H18" s="68">
        <v>152.7194001724408</v>
      </c>
      <c r="I18" s="68">
        <v>134.01740603413828</v>
      </c>
      <c r="J18" s="68">
        <v>127.48445675115087</v>
      </c>
      <c r="L18" s="54"/>
      <c r="M18" s="54"/>
      <c r="N18" s="54"/>
      <c r="O18" s="54"/>
      <c r="P18" s="54"/>
      <c r="Q18" s="54"/>
      <c r="R18" s="54"/>
      <c r="S18" s="54"/>
      <c r="T18" s="54"/>
    </row>
    <row r="19" spans="4:20" s="6" customFormat="1" ht="15" customHeight="1">
      <c r="D19" s="69"/>
      <c r="E19" s="69"/>
      <c r="F19" s="57"/>
      <c r="G19" s="67">
        <v>39356</v>
      </c>
      <c r="H19" s="68">
        <v>170.80072329224916</v>
      </c>
      <c r="I19" s="68">
        <v>134.05791651237234</v>
      </c>
      <c r="J19" s="68">
        <v>121.71931855311111</v>
      </c>
      <c r="L19" s="54"/>
      <c r="M19" s="54"/>
      <c r="N19" s="54"/>
      <c r="O19" s="54"/>
      <c r="P19" s="54"/>
      <c r="Q19" s="54"/>
      <c r="R19" s="54"/>
      <c r="S19" s="54"/>
      <c r="T19" s="54"/>
    </row>
    <row r="20" spans="4:20" s="6" customFormat="1" ht="15" customHeight="1">
      <c r="D20" s="69"/>
      <c r="E20" s="69"/>
      <c r="F20" s="57"/>
      <c r="G20" s="67">
        <v>39387</v>
      </c>
      <c r="H20" s="68">
        <v>163.49099756758142</v>
      </c>
      <c r="I20" s="68">
        <v>136.49837594560071</v>
      </c>
      <c r="J20" s="68">
        <v>122.52072895863752</v>
      </c>
      <c r="L20" s="54"/>
      <c r="M20" s="54"/>
      <c r="N20" s="54"/>
      <c r="O20" s="54"/>
      <c r="P20" s="54"/>
      <c r="Q20" s="54"/>
      <c r="R20" s="54"/>
      <c r="S20" s="54"/>
      <c r="T20" s="54"/>
    </row>
    <row r="21" spans="4:20" s="6" customFormat="1" ht="15" customHeight="1">
      <c r="D21" s="69"/>
      <c r="E21" s="69"/>
      <c r="F21" s="57"/>
      <c r="G21" s="67">
        <v>39417</v>
      </c>
      <c r="H21" s="68">
        <v>163.88973449675947</v>
      </c>
      <c r="I21" s="68">
        <v>153.96890720381302</v>
      </c>
      <c r="J21" s="68">
        <v>140.05752872152343</v>
      </c>
      <c r="L21" s="54"/>
      <c r="M21" s="54"/>
      <c r="N21" s="54"/>
      <c r="O21" s="54"/>
      <c r="P21" s="54"/>
      <c r="Q21" s="54"/>
      <c r="R21" s="54"/>
      <c r="S21" s="54"/>
      <c r="T21" s="54"/>
    </row>
    <row r="22" spans="4:20" s="6" customFormat="1" ht="15" customHeight="1">
      <c r="D22" s="69"/>
      <c r="E22" s="69"/>
      <c r="F22" s="57"/>
      <c r="G22" s="67">
        <v>39448</v>
      </c>
      <c r="H22" s="68">
        <v>171.33260249816618</v>
      </c>
      <c r="I22" s="68">
        <v>164.61024953132323</v>
      </c>
      <c r="J22" s="68">
        <v>152.58503489761364</v>
      </c>
      <c r="L22" s="54"/>
      <c r="M22" s="54"/>
      <c r="N22" s="54"/>
      <c r="O22" s="54"/>
      <c r="P22" s="54"/>
      <c r="Q22" s="54"/>
      <c r="R22" s="54"/>
      <c r="S22" s="54"/>
      <c r="T22" s="54"/>
    </row>
    <row r="23" spans="4:20" s="6" customFormat="1" ht="15" customHeight="1">
      <c r="D23" s="69"/>
      <c r="E23" s="69"/>
      <c r="F23" s="57"/>
      <c r="G23" s="67">
        <v>39479</v>
      </c>
      <c r="H23" s="68">
        <v>181.52344119878586</v>
      </c>
      <c r="I23" s="68">
        <v>180.76226665598426</v>
      </c>
      <c r="J23" s="68">
        <v>169.27726914113302</v>
      </c>
      <c r="L23" s="54"/>
      <c r="M23" s="54"/>
      <c r="N23" s="54"/>
      <c r="O23" s="54"/>
      <c r="P23" s="54"/>
      <c r="Q23" s="54"/>
      <c r="R23" s="54"/>
      <c r="S23" s="54"/>
      <c r="T23" s="54"/>
    </row>
    <row r="24" spans="4:20" s="6" customFormat="1" ht="15" customHeight="1">
      <c r="D24" s="69"/>
      <c r="E24" s="69"/>
      <c r="F24" s="57"/>
      <c r="G24" s="67">
        <v>39508</v>
      </c>
      <c r="H24" s="68">
        <v>184.37680290544924</v>
      </c>
      <c r="I24" s="68">
        <v>188.0402905703809</v>
      </c>
      <c r="J24" s="68">
        <v>167.90304087689296</v>
      </c>
      <c r="L24" s="54"/>
      <c r="M24" s="54"/>
      <c r="N24" s="54"/>
      <c r="O24" s="54"/>
      <c r="P24" s="54"/>
      <c r="Q24" s="54"/>
      <c r="R24" s="54"/>
      <c r="S24" s="54"/>
      <c r="T24" s="54"/>
    </row>
    <row r="25" spans="4:20" s="6" customFormat="1" ht="15" customHeight="1">
      <c r="D25" s="69"/>
      <c r="E25" s="69"/>
      <c r="F25" s="57"/>
      <c r="G25" s="67">
        <v>39539</v>
      </c>
      <c r="H25" s="68">
        <v>186.8196389989329</v>
      </c>
      <c r="I25" s="68">
        <v>174.53262772992531</v>
      </c>
      <c r="J25" s="68">
        <v>149.95299514904045</v>
      </c>
      <c r="L25" s="54"/>
      <c r="M25" s="54"/>
      <c r="N25" s="54"/>
      <c r="O25" s="54"/>
      <c r="P25" s="54"/>
      <c r="Q25" s="54"/>
      <c r="R25" s="54"/>
      <c r="S25" s="54"/>
      <c r="T25" s="54"/>
    </row>
    <row r="26" spans="4:20" s="6" customFormat="1" ht="15" customHeight="1">
      <c r="D26" s="69"/>
      <c r="E26" s="69"/>
      <c r="F26" s="57"/>
      <c r="G26" s="67">
        <v>39569</v>
      </c>
      <c r="H26" s="68">
        <v>184.75435124897101</v>
      </c>
      <c r="I26" s="68">
        <v>170.53542963932998</v>
      </c>
      <c r="J26" s="68">
        <v>150.45728172142654</v>
      </c>
      <c r="L26" s="54"/>
      <c r="M26" s="54"/>
      <c r="N26" s="54"/>
      <c r="O26" s="54"/>
      <c r="P26" s="54"/>
      <c r="Q26" s="54"/>
      <c r="R26" s="54"/>
      <c r="S26" s="54"/>
      <c r="T26" s="54"/>
    </row>
    <row r="27" spans="4:20" s="6" customFormat="1" ht="15" customHeight="1">
      <c r="D27" s="69"/>
      <c r="E27" s="69"/>
      <c r="F27" s="57"/>
      <c r="G27" s="67">
        <v>39600</v>
      </c>
      <c r="H27" s="68">
        <v>168.70867600574209</v>
      </c>
      <c r="I27" s="68">
        <v>191.21278426380655</v>
      </c>
      <c r="J27" s="68">
        <v>165.22639024346253</v>
      </c>
      <c r="L27" s="54"/>
      <c r="M27" s="54"/>
      <c r="N27" s="54"/>
      <c r="O27" s="54"/>
      <c r="P27" s="54"/>
      <c r="Q27" s="54"/>
      <c r="R27" s="54"/>
      <c r="S27" s="54"/>
      <c r="T27" s="54"/>
    </row>
    <row r="28" spans="4:20" s="6" customFormat="1" ht="15" customHeight="1">
      <c r="D28" s="69"/>
      <c r="E28" s="69"/>
      <c r="F28" s="57"/>
      <c r="G28" s="67">
        <v>39630</v>
      </c>
      <c r="H28" s="68">
        <v>165.36784747253895</v>
      </c>
      <c r="I28" s="68">
        <v>185.61109518908947</v>
      </c>
      <c r="J28" s="68">
        <v>154.35040856808558</v>
      </c>
      <c r="L28" s="54"/>
      <c r="M28" s="54"/>
      <c r="N28" s="54"/>
      <c r="O28" s="54"/>
      <c r="P28" s="54"/>
      <c r="Q28" s="54"/>
      <c r="R28" s="54"/>
      <c r="S28" s="54"/>
      <c r="T28" s="54"/>
    </row>
    <row r="29" spans="4:20" s="6" customFormat="1" ht="15" customHeight="1">
      <c r="D29" s="69"/>
      <c r="E29" s="69"/>
      <c r="F29" s="57"/>
      <c r="G29" s="67">
        <v>39661</v>
      </c>
      <c r="H29" s="68">
        <v>143.32870007293982</v>
      </c>
      <c r="I29" s="68">
        <v>165.88326886952166</v>
      </c>
      <c r="J29" s="68">
        <v>141.62059430442153</v>
      </c>
      <c r="L29" s="54"/>
      <c r="M29" s="54"/>
      <c r="N29" s="54"/>
      <c r="O29" s="54"/>
      <c r="P29" s="54"/>
      <c r="Q29" s="54"/>
      <c r="R29" s="54"/>
      <c r="S29" s="54"/>
      <c r="T29" s="54"/>
    </row>
    <row r="30" spans="4:20" s="6" customFormat="1" ht="15" customHeight="1">
      <c r="D30" s="69"/>
      <c r="E30" s="69"/>
      <c r="F30" s="57"/>
      <c r="G30" s="67">
        <v>39692</v>
      </c>
      <c r="H30" s="68">
        <v>114.710130317132</v>
      </c>
      <c r="I30" s="68">
        <v>154.56706483546174</v>
      </c>
      <c r="J30" s="68">
        <v>137.43612366524781</v>
      </c>
      <c r="L30" s="54"/>
      <c r="M30" s="54"/>
      <c r="N30" s="54"/>
      <c r="O30" s="54"/>
      <c r="P30" s="54"/>
      <c r="Q30" s="54"/>
      <c r="R30" s="54"/>
      <c r="S30" s="54"/>
      <c r="T30" s="54"/>
    </row>
    <row r="31" spans="4:20" s="6" customFormat="1" ht="15" customHeight="1">
      <c r="D31" s="69"/>
      <c r="E31" s="69"/>
      <c r="F31" s="57"/>
      <c r="G31" s="67">
        <v>39722</v>
      </c>
      <c r="H31" s="68">
        <v>113.19678064579224</v>
      </c>
      <c r="I31" s="68">
        <v>119.1487702437759</v>
      </c>
      <c r="J31" s="68">
        <v>121.77015975192195</v>
      </c>
      <c r="L31" s="54"/>
      <c r="M31" s="54"/>
      <c r="N31" s="54"/>
      <c r="O31" s="54"/>
      <c r="P31" s="54"/>
      <c r="Q31" s="54"/>
      <c r="R31" s="54"/>
      <c r="S31" s="54"/>
      <c r="T31" s="54"/>
    </row>
    <row r="32" spans="4:20" s="6" customFormat="1" ht="15" customHeight="1">
      <c r="D32" s="69"/>
      <c r="E32" s="69"/>
      <c r="F32" s="57"/>
      <c r="G32" s="67">
        <v>39753</v>
      </c>
      <c r="H32" s="68">
        <v>115.93445457200006</v>
      </c>
      <c r="I32" s="68">
        <v>112.72667579980025</v>
      </c>
      <c r="J32" s="68">
        <v>128.0030224253191</v>
      </c>
      <c r="L32" s="54"/>
      <c r="M32" s="54"/>
      <c r="N32" s="54"/>
      <c r="O32" s="54"/>
      <c r="P32" s="54"/>
      <c r="Q32" s="54"/>
      <c r="R32" s="54"/>
      <c r="S32" s="54"/>
      <c r="T32" s="54"/>
    </row>
    <row r="33" spans="4:20" s="6" customFormat="1" ht="15" customHeight="1">
      <c r="D33" s="69"/>
      <c r="E33" s="69"/>
      <c r="F33" s="57"/>
      <c r="G33" s="67">
        <v>39783</v>
      </c>
      <c r="H33" s="68">
        <v>107.29395286216659</v>
      </c>
      <c r="I33" s="68">
        <v>111.02124224882097</v>
      </c>
      <c r="J33" s="68">
        <v>120.17075198347816</v>
      </c>
      <c r="L33" s="54"/>
      <c r="M33" s="54"/>
      <c r="N33" s="54"/>
      <c r="O33" s="54"/>
      <c r="P33" s="54"/>
      <c r="Q33" s="54"/>
      <c r="R33" s="54"/>
      <c r="S33" s="54"/>
      <c r="T33" s="54"/>
    </row>
    <row r="34" spans="4:20" s="6" customFormat="1" ht="15" customHeight="1">
      <c r="D34" s="69"/>
      <c r="E34" s="69"/>
      <c r="F34" s="57"/>
      <c r="G34" s="67">
        <v>39814</v>
      </c>
      <c r="H34" s="68">
        <v>115.63607237268869</v>
      </c>
      <c r="I34" s="68">
        <v>121.46161570872435</v>
      </c>
      <c r="J34" s="68">
        <v>143.18358865618683</v>
      </c>
      <c r="L34" s="54"/>
      <c r="M34" s="54"/>
      <c r="N34" s="54"/>
      <c r="O34" s="54"/>
      <c r="P34" s="54"/>
      <c r="Q34" s="54"/>
      <c r="R34" s="54"/>
      <c r="S34" s="54"/>
      <c r="T34" s="54"/>
    </row>
    <row r="35" spans="4:20" s="6" customFormat="1" ht="15" customHeight="1">
      <c r="D35" s="69"/>
      <c r="E35" s="69"/>
      <c r="F35" s="57"/>
      <c r="G35" s="67">
        <v>39845</v>
      </c>
      <c r="H35" s="68">
        <v>124.61588466096454</v>
      </c>
      <c r="I35" s="68">
        <v>112.03581565965823</v>
      </c>
      <c r="J35" s="68">
        <v>137.06624018868666</v>
      </c>
      <c r="L35" s="54"/>
      <c r="M35" s="54"/>
      <c r="N35" s="54"/>
      <c r="O35" s="54"/>
      <c r="P35" s="54"/>
      <c r="Q35" s="54"/>
      <c r="R35" s="54"/>
      <c r="S35" s="54"/>
      <c r="T35" s="54"/>
    </row>
    <row r="36" spans="4:20" s="6" customFormat="1" ht="15" customHeight="1">
      <c r="D36" s="69"/>
      <c r="E36" s="69"/>
      <c r="F36" s="57"/>
      <c r="G36" s="67">
        <v>39873</v>
      </c>
      <c r="H36" s="68">
        <v>118.03690211666813</v>
      </c>
      <c r="I36" s="68">
        <v>112.78392112179117</v>
      </c>
      <c r="J36" s="68">
        <v>136.64571072528526</v>
      </c>
      <c r="L36" s="54"/>
      <c r="M36" s="54"/>
      <c r="N36" s="54"/>
      <c r="O36" s="54"/>
      <c r="P36" s="54"/>
      <c r="Q36" s="54"/>
      <c r="R36" s="54"/>
      <c r="S36" s="54"/>
      <c r="T36" s="54"/>
    </row>
    <row r="37" spans="4:20" s="6" customFormat="1" ht="15" customHeight="1">
      <c r="D37" s="69"/>
      <c r="E37" s="69"/>
      <c r="F37" s="57"/>
      <c r="G37" s="67">
        <v>39904</v>
      </c>
      <c r="H37" s="68">
        <v>122.7700199364153</v>
      </c>
      <c r="I37" s="68">
        <v>117.90366219415156</v>
      </c>
      <c r="J37" s="68">
        <v>140.3951086626588</v>
      </c>
      <c r="L37" s="54"/>
      <c r="M37" s="54"/>
      <c r="N37" s="54"/>
      <c r="O37" s="54"/>
      <c r="P37" s="54"/>
      <c r="Q37" s="54"/>
      <c r="R37" s="54"/>
      <c r="S37" s="54"/>
      <c r="T37" s="54"/>
    </row>
    <row r="38" spans="4:20" s="6" customFormat="1" ht="15" customHeight="1">
      <c r="D38" s="69"/>
      <c r="E38" s="69"/>
      <c r="F38" s="57"/>
      <c r="G38" s="67">
        <v>39934</v>
      </c>
      <c r="H38" s="68">
        <v>144.30027045845478</v>
      </c>
      <c r="I38" s="68">
        <v>130.16666061219198</v>
      </c>
      <c r="J38" s="68">
        <v>150.87307404908157</v>
      </c>
      <c r="L38" s="54"/>
      <c r="M38" s="54"/>
      <c r="N38" s="54"/>
      <c r="O38" s="54"/>
      <c r="P38" s="54"/>
      <c r="Q38" s="54"/>
      <c r="R38" s="54"/>
      <c r="S38" s="54"/>
      <c r="T38" s="54"/>
    </row>
    <row r="39" spans="4:20" s="6" customFormat="1" ht="15" customHeight="1">
      <c r="D39" s="69"/>
      <c r="E39" s="69"/>
      <c r="F39" s="57"/>
      <c r="G39" s="67">
        <v>39965</v>
      </c>
      <c r="H39" s="68">
        <v>143.87684369584818</v>
      </c>
      <c r="I39" s="68">
        <v>131.64890424790235</v>
      </c>
      <c r="J39" s="68">
        <v>146.82699685426422</v>
      </c>
      <c r="L39" s="54"/>
      <c r="M39" s="54"/>
      <c r="N39" s="54"/>
      <c r="O39" s="54"/>
      <c r="P39" s="54"/>
      <c r="Q39" s="54"/>
      <c r="R39" s="54"/>
      <c r="S39" s="54"/>
      <c r="T39" s="54"/>
    </row>
    <row r="40" spans="4:20" s="6" customFormat="1" ht="15" customHeight="1">
      <c r="D40" s="69"/>
      <c r="E40" s="69"/>
      <c r="F40" s="57"/>
      <c r="G40" s="67">
        <v>39995</v>
      </c>
      <c r="H40" s="68">
        <v>131.94134875308151</v>
      </c>
      <c r="I40" s="68">
        <v>113.13907971937473</v>
      </c>
      <c r="J40" s="68">
        <v>124.68851809021682</v>
      </c>
      <c r="L40" s="54"/>
      <c r="M40" s="54"/>
      <c r="N40" s="54"/>
      <c r="O40" s="54"/>
      <c r="P40" s="54"/>
      <c r="Q40" s="54"/>
      <c r="R40" s="54"/>
      <c r="S40" s="54"/>
      <c r="T40" s="54"/>
    </row>
    <row r="41" spans="4:20" s="6" customFormat="1" ht="15" customHeight="1">
      <c r="D41" s="69"/>
      <c r="E41" s="69"/>
      <c r="F41" s="57"/>
      <c r="G41" s="67">
        <v>40026</v>
      </c>
      <c r="H41" s="68">
        <v>118.99662345184051</v>
      </c>
      <c r="I41" s="68">
        <v>111.69362981349396</v>
      </c>
      <c r="J41" s="68">
        <v>121.78172544548902</v>
      </c>
      <c r="L41" s="54"/>
      <c r="M41" s="54"/>
      <c r="N41" s="54"/>
      <c r="O41" s="54"/>
      <c r="P41" s="54"/>
      <c r="Q41" s="54"/>
      <c r="R41" s="54"/>
      <c r="S41" s="54"/>
      <c r="T41" s="54"/>
    </row>
    <row r="42" spans="4:20" s="6" customFormat="1" ht="15" customHeight="1">
      <c r="D42" s="69"/>
      <c r="E42" s="69"/>
      <c r="F42" s="57"/>
      <c r="G42" s="67">
        <v>40057</v>
      </c>
      <c r="H42" s="68">
        <v>106.68206238326658</v>
      </c>
      <c r="I42" s="68">
        <v>104.06416743165133</v>
      </c>
      <c r="J42" s="68">
        <v>111.3522339528767</v>
      </c>
      <c r="L42" s="54"/>
      <c r="M42" s="54"/>
      <c r="N42" s="54"/>
      <c r="O42" s="54"/>
      <c r="P42" s="54"/>
      <c r="Q42" s="54"/>
      <c r="R42" s="54"/>
      <c r="S42" s="54"/>
      <c r="T42" s="54"/>
    </row>
    <row r="43" spans="4:20" s="6" customFormat="1" ht="15" customHeight="1">
      <c r="D43" s="69"/>
      <c r="E43" s="69"/>
      <c r="F43" s="57"/>
      <c r="G43" s="67">
        <v>40087</v>
      </c>
      <c r="H43" s="68">
        <v>107.32851690421397</v>
      </c>
      <c r="I43" s="68">
        <v>112.61250748308188</v>
      </c>
      <c r="J43" s="68">
        <v>118.25212180589271</v>
      </c>
      <c r="L43" s="54"/>
      <c r="M43" s="54"/>
      <c r="N43" s="54"/>
      <c r="O43" s="54"/>
      <c r="P43" s="54"/>
      <c r="Q43" s="54"/>
      <c r="R43" s="54"/>
      <c r="S43" s="54"/>
      <c r="T43" s="54"/>
    </row>
    <row r="44" spans="4:20" s="6" customFormat="1" ht="15" customHeight="1">
      <c r="D44" s="69"/>
      <c r="E44" s="69"/>
      <c r="F44" s="57"/>
      <c r="G44" s="67">
        <v>40118</v>
      </c>
      <c r="H44" s="68">
        <v>123.03766704444499</v>
      </c>
      <c r="I44" s="68">
        <v>119.22979120024404</v>
      </c>
      <c r="J44" s="68">
        <v>125.83374874050944</v>
      </c>
      <c r="L44" s="54"/>
      <c r="M44" s="54"/>
      <c r="N44" s="54"/>
      <c r="O44" s="54"/>
      <c r="P44" s="54"/>
      <c r="Q44" s="54"/>
      <c r="R44" s="54"/>
      <c r="S44" s="54"/>
      <c r="T44" s="54"/>
    </row>
    <row r="45" spans="4:20" s="6" customFormat="1" ht="15" customHeight="1">
      <c r="D45" s="69"/>
      <c r="E45" s="69"/>
      <c r="F45" s="57"/>
      <c r="G45" s="67">
        <v>40148</v>
      </c>
      <c r="H45" s="68">
        <v>127.12335585802734</v>
      </c>
      <c r="I45" s="68">
        <v>121.1173588150902</v>
      </c>
      <c r="J45" s="68">
        <v>133.10308123302192</v>
      </c>
      <c r="L45" s="54"/>
      <c r="M45" s="54"/>
      <c r="N45" s="54"/>
      <c r="O45" s="54"/>
      <c r="P45" s="54"/>
      <c r="Q45" s="54"/>
      <c r="R45" s="54"/>
      <c r="S45" s="54"/>
      <c r="T45" s="54"/>
    </row>
    <row r="46" spans="4:20" s="6" customFormat="1" ht="15" customHeight="1">
      <c r="D46" s="69"/>
      <c r="E46" s="69"/>
      <c r="F46" s="57"/>
      <c r="G46" s="67">
        <v>40179</v>
      </c>
      <c r="H46" s="68">
        <v>131.18282843213265</v>
      </c>
      <c r="I46" s="68">
        <v>114.53507357181989</v>
      </c>
      <c r="J46" s="68">
        <v>130.40075252150734</v>
      </c>
      <c r="L46" s="54"/>
      <c r="M46" s="54"/>
      <c r="N46" s="54"/>
      <c r="O46" s="54"/>
      <c r="P46" s="54"/>
      <c r="Q46" s="54"/>
      <c r="R46" s="54"/>
      <c r="S46" s="54"/>
      <c r="T46" s="54"/>
    </row>
    <row r="47" spans="4:20" s="6" customFormat="1" ht="15" customHeight="1">
      <c r="D47" s="69"/>
      <c r="E47" s="69"/>
      <c r="F47" s="57"/>
      <c r="G47" s="67">
        <v>40210</v>
      </c>
      <c r="H47" s="68">
        <v>130.31696813329856</v>
      </c>
      <c r="I47" s="68">
        <v>109.70062447344731</v>
      </c>
      <c r="J47" s="68">
        <v>132.22031551495479</v>
      </c>
      <c r="L47" s="54"/>
      <c r="M47" s="54"/>
      <c r="N47" s="54"/>
      <c r="O47" s="54"/>
      <c r="P47" s="54"/>
      <c r="Q47" s="54"/>
      <c r="R47" s="54"/>
      <c r="S47" s="54"/>
      <c r="T47" s="54"/>
    </row>
    <row r="48" spans="4:20" s="6" customFormat="1" ht="15" customHeight="1">
      <c r="D48" s="69"/>
      <c r="E48" s="69"/>
      <c r="F48" s="57"/>
      <c r="G48" s="67">
        <v>40238</v>
      </c>
      <c r="H48" s="68">
        <v>127.1749259606829</v>
      </c>
      <c r="I48" s="68">
        <v>110.60532796512379</v>
      </c>
      <c r="J48" s="68">
        <v>135.76179158992912</v>
      </c>
      <c r="L48" s="54"/>
      <c r="M48" s="54"/>
      <c r="N48" s="54"/>
      <c r="O48" s="54"/>
      <c r="P48" s="54"/>
      <c r="Q48" s="54"/>
      <c r="R48" s="54"/>
      <c r="S48" s="54"/>
      <c r="T48" s="54"/>
    </row>
    <row r="49" spans="4:20" s="6" customFormat="1" ht="15" customHeight="1">
      <c r="D49" s="69"/>
      <c r="E49" s="69"/>
      <c r="F49" s="57"/>
      <c r="G49" s="67">
        <v>40269</v>
      </c>
      <c r="H49" s="68">
        <v>134.43822134543467</v>
      </c>
      <c r="I49" s="68">
        <v>109.54367258462537</v>
      </c>
      <c r="J49" s="68">
        <v>135.4798281233189</v>
      </c>
      <c r="L49" s="54"/>
      <c r="M49" s="54"/>
      <c r="N49" s="54"/>
      <c r="O49" s="54"/>
      <c r="P49" s="54"/>
      <c r="Q49" s="54"/>
      <c r="R49" s="54"/>
      <c r="S49" s="54"/>
      <c r="T49" s="54"/>
    </row>
    <row r="50" spans="4:20" s="6" customFormat="1" ht="15" customHeight="1">
      <c r="D50" s="69"/>
      <c r="E50" s="69"/>
      <c r="F50" s="57"/>
      <c r="G50" s="67">
        <v>40299</v>
      </c>
      <c r="H50" s="68">
        <v>136.84647614934497</v>
      </c>
      <c r="I50" s="68">
        <v>110.29084866981532</v>
      </c>
      <c r="J50" s="68">
        <v>148.46786276511006</v>
      </c>
      <c r="L50" s="54"/>
      <c r="M50" s="54"/>
      <c r="N50" s="54"/>
      <c r="O50" s="54"/>
      <c r="P50" s="54"/>
      <c r="Q50" s="54"/>
      <c r="R50" s="54"/>
      <c r="S50" s="54"/>
      <c r="T50" s="54"/>
    </row>
    <row r="51" spans="4:20" s="6" customFormat="1" ht="15" customHeight="1">
      <c r="D51" s="69"/>
      <c r="E51" s="69"/>
      <c r="F51" s="57"/>
      <c r="G51" s="67">
        <v>40330</v>
      </c>
      <c r="H51" s="68">
        <v>144.45049640966877</v>
      </c>
      <c r="I51" s="68">
        <v>105.88220804359547</v>
      </c>
      <c r="J51" s="68">
        <v>149.84683389099132</v>
      </c>
      <c r="L51" s="54"/>
      <c r="M51" s="54"/>
      <c r="N51" s="54"/>
      <c r="O51" s="54"/>
      <c r="P51" s="54"/>
      <c r="Q51" s="54"/>
      <c r="R51" s="54"/>
      <c r="S51" s="54"/>
      <c r="T51" s="54"/>
    </row>
    <row r="52" spans="4:20" s="6" customFormat="1" ht="15" customHeight="1">
      <c r="D52" s="69"/>
      <c r="E52" s="69"/>
      <c r="F52" s="57"/>
      <c r="G52" s="67">
        <v>40360</v>
      </c>
      <c r="H52" s="68">
        <v>163.03771533751774</v>
      </c>
      <c r="I52" s="68">
        <v>119.38020674455207</v>
      </c>
      <c r="J52" s="68">
        <v>163.53077842184939</v>
      </c>
      <c r="L52" s="54"/>
      <c r="M52" s="54"/>
      <c r="N52" s="54"/>
      <c r="O52" s="54"/>
      <c r="P52" s="54"/>
      <c r="Q52" s="54"/>
      <c r="R52" s="54"/>
      <c r="S52" s="54"/>
      <c r="T52" s="54"/>
    </row>
    <row r="53" spans="4:20" s="6" customFormat="1" ht="15" customHeight="1">
      <c r="D53" s="69"/>
      <c r="E53" s="69"/>
      <c r="F53" s="57"/>
      <c r="G53" s="67">
        <v>40391</v>
      </c>
      <c r="H53" s="68">
        <v>187.22159259170468</v>
      </c>
      <c r="I53" s="68">
        <v>130.71492232274861</v>
      </c>
      <c r="J53" s="68">
        <v>177.94773385647707</v>
      </c>
      <c r="L53" s="54"/>
      <c r="M53" s="54"/>
      <c r="N53" s="54"/>
      <c r="O53" s="54"/>
      <c r="P53" s="54"/>
      <c r="Q53" s="54"/>
      <c r="R53" s="54"/>
      <c r="S53" s="54"/>
      <c r="T53" s="54"/>
    </row>
    <row r="54" spans="4:20" s="6" customFormat="1" ht="15" customHeight="1">
      <c r="D54" s="69"/>
      <c r="E54" s="69"/>
      <c r="F54" s="57"/>
      <c r="G54" s="67">
        <v>40422</v>
      </c>
      <c r="H54" s="68">
        <v>176.11486714316982</v>
      </c>
      <c r="I54" s="68">
        <v>143.31990318148544</v>
      </c>
      <c r="J54" s="68">
        <v>193.77696047814408</v>
      </c>
      <c r="L54" s="54"/>
      <c r="M54" s="54"/>
      <c r="N54" s="54"/>
      <c r="O54" s="54"/>
      <c r="P54" s="54"/>
      <c r="Q54" s="54"/>
      <c r="R54" s="54"/>
      <c r="S54" s="54"/>
      <c r="T54" s="54"/>
    </row>
    <row r="55" spans="4:20" s="6" customFormat="1" ht="15" customHeight="1">
      <c r="D55" s="69"/>
      <c r="E55" s="69"/>
      <c r="F55" s="57"/>
      <c r="G55" s="67">
        <v>40452</v>
      </c>
      <c r="H55" s="68">
        <v>171.93245420393785</v>
      </c>
      <c r="I55" s="68">
        <v>149.71366481665137</v>
      </c>
      <c r="J55" s="68">
        <v>191.91394761557228</v>
      </c>
      <c r="L55" s="54"/>
      <c r="M55" s="54"/>
      <c r="N55" s="54"/>
      <c r="O55" s="54"/>
      <c r="P55" s="54"/>
      <c r="Q55" s="54"/>
      <c r="R55" s="54"/>
      <c r="S55" s="54"/>
      <c r="T55" s="54"/>
    </row>
    <row r="56" spans="4:20" s="6" customFormat="1" ht="15" customHeight="1">
      <c r="D56" s="69"/>
      <c r="E56" s="69"/>
      <c r="F56" s="57"/>
      <c r="G56" s="67">
        <v>40483</v>
      </c>
      <c r="H56" s="68">
        <v>183.58602971093322</v>
      </c>
      <c r="I56" s="68">
        <v>154.89378626775479</v>
      </c>
      <c r="J56" s="68">
        <v>203.03251900929104</v>
      </c>
      <c r="L56" s="54"/>
      <c r="M56" s="54"/>
      <c r="N56" s="54"/>
      <c r="O56" s="54"/>
      <c r="P56" s="54"/>
      <c r="Q56" s="54"/>
      <c r="R56" s="54"/>
      <c r="S56" s="54"/>
      <c r="T56" s="54"/>
    </row>
    <row r="57" spans="4:20" s="6" customFormat="1" ht="15" customHeight="1">
      <c r="D57" s="69"/>
      <c r="E57" s="69"/>
      <c r="F57" s="57"/>
      <c r="G57" s="67">
        <v>40513</v>
      </c>
      <c r="H57" s="68">
        <v>203.22639982214352</v>
      </c>
      <c r="I57" s="68">
        <v>168.93165052307589</v>
      </c>
      <c r="J57" s="68">
        <v>227.28040468318093</v>
      </c>
      <c r="L57" s="54"/>
      <c r="M57" s="54"/>
      <c r="N57" s="54"/>
      <c r="O57" s="54"/>
      <c r="P57" s="54"/>
      <c r="Q57" s="54"/>
      <c r="R57" s="54"/>
      <c r="S57" s="54"/>
      <c r="T57" s="54"/>
    </row>
    <row r="58" spans="4:20" s="6" customFormat="1" ht="15" customHeight="1">
      <c r="D58" s="69"/>
      <c r="E58" s="69"/>
      <c r="F58" s="57"/>
      <c r="G58" s="67">
        <v>40544</v>
      </c>
      <c r="H58" s="68">
        <v>218.13598915337587</v>
      </c>
      <c r="I58" s="68">
        <v>178.58578869532658</v>
      </c>
      <c r="J58" s="68">
        <v>235.15545924730111</v>
      </c>
      <c r="L58" s="54"/>
      <c r="M58" s="54"/>
      <c r="N58" s="54"/>
      <c r="O58" s="54"/>
      <c r="P58" s="54"/>
      <c r="Q58" s="54"/>
      <c r="R58" s="54"/>
      <c r="S58" s="54"/>
      <c r="T58" s="54"/>
    </row>
    <row r="59" spans="4:20" s="6" customFormat="1" ht="15" customHeight="1">
      <c r="D59" s="69"/>
      <c r="E59" s="69"/>
      <c r="F59" s="57"/>
      <c r="G59" s="67">
        <v>40575</v>
      </c>
      <c r="H59" s="68">
        <v>223.99741425090633</v>
      </c>
      <c r="I59" s="68">
        <v>185.70898576640326</v>
      </c>
      <c r="J59" s="68">
        <v>235.78893256060721</v>
      </c>
      <c r="L59" s="54"/>
      <c r="M59" s="54"/>
      <c r="N59" s="54"/>
      <c r="O59" s="54"/>
      <c r="P59" s="54"/>
      <c r="Q59" s="54"/>
      <c r="R59" s="54"/>
      <c r="S59" s="54"/>
      <c r="T59" s="54"/>
    </row>
    <row r="60" spans="4:20" s="6" customFormat="1" ht="15" customHeight="1">
      <c r="D60" s="69"/>
      <c r="E60" s="69"/>
      <c r="F60" s="57"/>
      <c r="G60" s="67">
        <v>40603</v>
      </c>
      <c r="H60" s="68">
        <v>223.42868570575067</v>
      </c>
      <c r="I60" s="68">
        <v>178.43455274331009</v>
      </c>
      <c r="J60" s="68">
        <v>221.01679125333092</v>
      </c>
      <c r="L60" s="54"/>
      <c r="M60" s="54"/>
      <c r="N60" s="54"/>
      <c r="O60" s="54"/>
      <c r="P60" s="54"/>
      <c r="Q60" s="54"/>
      <c r="R60" s="54"/>
      <c r="S60" s="54"/>
      <c r="T60" s="54"/>
    </row>
    <row r="61" spans="4:20" s="6" customFormat="1" ht="15" customHeight="1">
      <c r="D61" s="69"/>
      <c r="E61" s="69"/>
      <c r="F61" s="57"/>
      <c r="G61" s="67">
        <v>40634</v>
      </c>
      <c r="H61" s="68">
        <v>221.76062572644426</v>
      </c>
      <c r="I61" s="68">
        <v>187.31429289351132</v>
      </c>
      <c r="J61" s="68">
        <v>221.13080230548562</v>
      </c>
      <c r="L61" s="54"/>
      <c r="M61" s="54"/>
      <c r="N61" s="54"/>
      <c r="O61" s="54"/>
      <c r="P61" s="54"/>
      <c r="Q61" s="54"/>
      <c r="R61" s="54"/>
      <c r="S61" s="54"/>
      <c r="T61" s="54"/>
    </row>
    <row r="62" spans="4:20" s="6" customFormat="1" ht="15" customHeight="1">
      <c r="D62" s="69"/>
      <c r="E62" s="69"/>
      <c r="F62" s="57"/>
      <c r="G62" s="67">
        <v>40664</v>
      </c>
      <c r="H62" s="68">
        <v>208.60508391525053</v>
      </c>
      <c r="I62" s="68">
        <v>185.76868356976473</v>
      </c>
      <c r="J62" s="68">
        <v>214.17048049478225</v>
      </c>
      <c r="L62" s="54"/>
      <c r="M62" s="54"/>
      <c r="N62" s="54"/>
      <c r="O62" s="54"/>
      <c r="P62" s="54"/>
      <c r="Q62" s="54"/>
      <c r="R62" s="54"/>
      <c r="S62" s="54"/>
      <c r="T62" s="54"/>
    </row>
    <row r="63" spans="4:20" s="6" customFormat="1" ht="15" customHeight="1">
      <c r="D63" s="69"/>
      <c r="E63" s="69"/>
      <c r="F63" s="57"/>
      <c r="G63" s="67">
        <v>40695</v>
      </c>
      <c r="H63" s="68">
        <v>203.94021455577365</v>
      </c>
      <c r="I63" s="68">
        <v>179.17476348982575</v>
      </c>
      <c r="J63" s="68">
        <v>208.76607266487116</v>
      </c>
      <c r="L63" s="54"/>
      <c r="M63" s="54"/>
      <c r="N63" s="54"/>
      <c r="O63" s="54"/>
      <c r="P63" s="54"/>
      <c r="Q63" s="54"/>
      <c r="R63" s="54"/>
      <c r="S63" s="54"/>
      <c r="T63" s="54"/>
    </row>
    <row r="64" spans="4:20" s="6" customFormat="1" ht="15" customHeight="1">
      <c r="D64" s="69"/>
      <c r="E64" s="69"/>
      <c r="F64" s="57"/>
      <c r="G64" s="67">
        <v>40725</v>
      </c>
      <c r="H64" s="68">
        <v>200.40537722667722</v>
      </c>
      <c r="I64" s="68">
        <v>173.49556339706791</v>
      </c>
      <c r="J64" s="68">
        <v>208.66807976341119</v>
      </c>
      <c r="L64" s="54"/>
      <c r="M64" s="54"/>
      <c r="N64" s="54"/>
      <c r="O64" s="54"/>
      <c r="P64" s="54"/>
      <c r="Q64" s="54"/>
      <c r="R64" s="54"/>
      <c r="S64" s="54"/>
      <c r="T64" s="54"/>
    </row>
    <row r="65" spans="4:20" s="6" customFormat="1" ht="15" customHeight="1">
      <c r="D65" s="69"/>
      <c r="E65" s="69"/>
      <c r="F65" s="57"/>
      <c r="G65" s="67">
        <v>40756</v>
      </c>
      <c r="H65" s="68">
        <v>185.56133711790054</v>
      </c>
      <c r="I65" s="68">
        <v>180.13592497076968</v>
      </c>
      <c r="J65" s="68">
        <v>215.69915988742164</v>
      </c>
      <c r="L65" s="54"/>
      <c r="M65" s="54"/>
      <c r="N65" s="54"/>
      <c r="O65" s="54"/>
      <c r="P65" s="54"/>
      <c r="Q65" s="54"/>
      <c r="R65" s="54"/>
      <c r="S65" s="54"/>
      <c r="T65" s="54"/>
    </row>
    <row r="66" spans="4:20" s="6" customFormat="1" ht="15" customHeight="1">
      <c r="D66" s="69"/>
      <c r="E66" s="69"/>
      <c r="F66" s="57"/>
      <c r="G66" s="67">
        <v>40787</v>
      </c>
      <c r="H66" s="68">
        <v>179.55159192077593</v>
      </c>
      <c r="I66" s="68">
        <v>173.43433829713169</v>
      </c>
      <c r="J66" s="68">
        <v>214.1364100157848</v>
      </c>
      <c r="L66" s="54"/>
      <c r="M66" s="54"/>
      <c r="N66" s="54"/>
      <c r="O66" s="54"/>
      <c r="P66" s="54"/>
      <c r="Q66" s="54"/>
      <c r="R66" s="54"/>
      <c r="S66" s="54"/>
      <c r="T66" s="54"/>
    </row>
    <row r="67" spans="4:20" s="6" customFormat="1" ht="15" customHeight="1">
      <c r="D67" s="69"/>
      <c r="E67" s="69"/>
      <c r="F67" s="57"/>
      <c r="G67" s="67">
        <v>40817</v>
      </c>
      <c r="H67" s="68">
        <v>170.61661457626366</v>
      </c>
      <c r="I67" s="68">
        <v>158.72840460694098</v>
      </c>
      <c r="J67" s="68">
        <v>195.79263970570059</v>
      </c>
      <c r="L67" s="54"/>
      <c r="M67" s="54"/>
      <c r="N67" s="54"/>
      <c r="O67" s="54"/>
      <c r="P67" s="54"/>
      <c r="Q67" s="54"/>
      <c r="R67" s="54"/>
      <c r="S67" s="54"/>
      <c r="T67" s="54"/>
    </row>
    <row r="68" spans="4:20" s="6" customFormat="1" ht="15" customHeight="1">
      <c r="D68" s="69"/>
      <c r="E68" s="69"/>
      <c r="F68" s="57"/>
      <c r="G68" s="67">
        <v>40848</v>
      </c>
      <c r="H68" s="68">
        <v>172.73400710218627</v>
      </c>
      <c r="I68" s="68">
        <v>155.05630341290734</v>
      </c>
      <c r="J68" s="68">
        <v>197.22986953129356</v>
      </c>
      <c r="L68" s="54"/>
      <c r="M68" s="54"/>
      <c r="N68" s="54"/>
      <c r="O68" s="54"/>
      <c r="P68" s="54"/>
      <c r="Q68" s="54"/>
      <c r="R68" s="54"/>
      <c r="S68" s="54"/>
      <c r="T68" s="54"/>
    </row>
    <row r="69" spans="4:20" s="6" customFormat="1" ht="15" customHeight="1">
      <c r="D69" s="69"/>
      <c r="E69" s="69"/>
      <c r="F69" s="57"/>
      <c r="G69" s="67">
        <v>40878</v>
      </c>
      <c r="H69" s="68">
        <v>172.99820470502164</v>
      </c>
      <c r="I69" s="68">
        <v>151.33288997804465</v>
      </c>
      <c r="J69" s="68">
        <v>197.25195548424773</v>
      </c>
      <c r="L69" s="54"/>
      <c r="M69" s="54"/>
      <c r="N69" s="54"/>
      <c r="O69" s="54"/>
      <c r="P69" s="54"/>
      <c r="Q69" s="54"/>
      <c r="R69" s="54"/>
      <c r="S69" s="54"/>
      <c r="T69" s="54"/>
    </row>
    <row r="70" spans="4:20" s="6" customFormat="1" ht="15" customHeight="1">
      <c r="D70" s="69"/>
      <c r="E70" s="69"/>
      <c r="F70" s="57"/>
      <c r="G70" s="67">
        <v>40909</v>
      </c>
      <c r="H70" s="68">
        <v>189.72059525351534</v>
      </c>
      <c r="I70" s="68">
        <v>156.86578014643203</v>
      </c>
      <c r="J70" s="68">
        <v>214.46789329982084</v>
      </c>
      <c r="L70" s="54"/>
      <c r="M70" s="54"/>
      <c r="N70" s="54"/>
      <c r="O70" s="54"/>
      <c r="P70" s="54"/>
      <c r="Q70" s="54"/>
      <c r="R70" s="54"/>
      <c r="S70" s="54"/>
      <c r="T70" s="54"/>
    </row>
    <row r="71" spans="4:20" s="6" customFormat="1" ht="15" customHeight="1">
      <c r="D71" s="69"/>
      <c r="E71" s="69"/>
      <c r="F71" s="57"/>
      <c r="G71" s="67">
        <v>40940</v>
      </c>
      <c r="H71" s="68">
        <v>205.06230410044409</v>
      </c>
      <c r="I71" s="68">
        <v>163.11610650963431</v>
      </c>
      <c r="J71" s="68">
        <v>223.50996976808929</v>
      </c>
      <c r="L71" s="54"/>
      <c r="M71" s="54"/>
      <c r="N71" s="54"/>
      <c r="O71" s="54"/>
      <c r="P71" s="54"/>
      <c r="Q71" s="54"/>
      <c r="R71" s="54"/>
      <c r="S71" s="54"/>
      <c r="T71" s="54"/>
    </row>
    <row r="72" spans="4:20" s="6" customFormat="1" ht="15" customHeight="1">
      <c r="D72" s="69"/>
      <c r="E72" s="69"/>
      <c r="F72" s="57"/>
      <c r="G72" s="67">
        <v>40969</v>
      </c>
      <c r="H72" s="68">
        <v>206.9243642518808</v>
      </c>
      <c r="I72" s="68">
        <v>168.15610268654459</v>
      </c>
      <c r="J72" s="68">
        <v>236.78220611759991</v>
      </c>
      <c r="L72" s="54"/>
      <c r="M72" s="54"/>
      <c r="N72" s="54"/>
      <c r="O72" s="54"/>
      <c r="P72" s="54"/>
      <c r="Q72" s="54"/>
      <c r="R72" s="54"/>
      <c r="S72" s="54"/>
      <c r="T72" s="54"/>
    </row>
    <row r="73" spans="4:20" s="6" customFormat="1" ht="15" customHeight="1">
      <c r="D73" s="69"/>
      <c r="E73" s="69"/>
      <c r="F73" s="57"/>
      <c r="G73" s="67">
        <v>41000</v>
      </c>
      <c r="H73" s="68">
        <v>215.25841192024822</v>
      </c>
      <c r="I73" s="68">
        <v>168.18281983673862</v>
      </c>
      <c r="J73" s="68">
        <v>238.97317061355929</v>
      </c>
      <c r="L73" s="54"/>
      <c r="M73" s="54"/>
      <c r="N73" s="54"/>
      <c r="O73" s="54"/>
      <c r="P73" s="54"/>
      <c r="Q73" s="54"/>
      <c r="R73" s="54"/>
      <c r="S73" s="54"/>
      <c r="T73" s="54"/>
    </row>
    <row r="74" spans="4:20" s="6" customFormat="1" ht="15" customHeight="1">
      <c r="D74" s="69"/>
      <c r="E74" s="69"/>
      <c r="F74" s="57"/>
      <c r="G74" s="67">
        <v>41030</v>
      </c>
      <c r="H74" s="68">
        <v>229.05863175721416</v>
      </c>
      <c r="I74" s="68">
        <v>166.87926125124594</v>
      </c>
      <c r="J74" s="68">
        <v>248.75392677419472</v>
      </c>
      <c r="L74" s="54"/>
      <c r="M74" s="54"/>
      <c r="N74" s="54"/>
      <c r="O74" s="54"/>
      <c r="P74" s="54"/>
      <c r="Q74" s="54"/>
      <c r="R74" s="54"/>
      <c r="S74" s="54"/>
      <c r="T74" s="54"/>
    </row>
    <row r="75" spans="4:20" s="6" customFormat="1" ht="15" customHeight="1">
      <c r="D75" s="69"/>
      <c r="E75" s="69"/>
      <c r="F75" s="57"/>
      <c r="G75" s="67">
        <v>41061</v>
      </c>
      <c r="H75" s="68">
        <v>235.53976908667283</v>
      </c>
      <c r="I75" s="68">
        <v>166.490547803109</v>
      </c>
      <c r="J75" s="68">
        <v>257.24585617304189</v>
      </c>
      <c r="L75" s="54"/>
      <c r="M75" s="54"/>
      <c r="N75" s="54"/>
      <c r="O75" s="54"/>
      <c r="P75" s="54"/>
      <c r="Q75" s="54"/>
      <c r="R75" s="54"/>
      <c r="S75" s="54"/>
      <c r="T75" s="54"/>
    </row>
    <row r="76" spans="4:20" s="6" customFormat="1" ht="15" customHeight="1">
      <c r="D76" s="69"/>
      <c r="E76" s="69"/>
      <c r="F76" s="57"/>
      <c r="G76" s="67">
        <v>41091</v>
      </c>
      <c r="H76" s="68">
        <v>275.95711264686918</v>
      </c>
      <c r="I76" s="68">
        <v>208.18526707619381</v>
      </c>
      <c r="J76" s="68">
        <v>330.38956764497908</v>
      </c>
      <c r="L76" s="54"/>
      <c r="M76" s="54"/>
      <c r="N76" s="54"/>
      <c r="O76" s="54"/>
      <c r="P76" s="54"/>
      <c r="Q76" s="54"/>
      <c r="R76" s="54"/>
      <c r="S76" s="54"/>
      <c r="T76" s="54"/>
    </row>
    <row r="77" spans="4:20" s="6" customFormat="1" ht="15" customHeight="1">
      <c r="D77" s="69"/>
      <c r="E77" s="69"/>
      <c r="F77" s="57"/>
      <c r="G77" s="67">
        <v>41122</v>
      </c>
      <c r="H77" s="68">
        <v>306.53973579894767</v>
      </c>
      <c r="I77" s="68">
        <v>213.72127266109837</v>
      </c>
      <c r="J77" s="68">
        <v>340.89262108490965</v>
      </c>
      <c r="L77" s="54"/>
      <c r="M77" s="54"/>
      <c r="N77" s="54"/>
      <c r="O77" s="54"/>
      <c r="P77" s="54"/>
      <c r="Q77" s="54"/>
      <c r="R77" s="54"/>
      <c r="S77" s="54"/>
      <c r="T77" s="54"/>
    </row>
    <row r="78" spans="4:20" s="6" customFormat="1" ht="15" customHeight="1">
      <c r="D78" s="69"/>
      <c r="E78" s="69"/>
      <c r="F78" s="57"/>
      <c r="G78" s="67">
        <v>41153</v>
      </c>
      <c r="H78" s="68">
        <v>305.75047176295419</v>
      </c>
      <c r="I78" s="68">
        <v>208.34355542831341</v>
      </c>
      <c r="J78" s="68">
        <v>315.98283315243157</v>
      </c>
      <c r="L78" s="54"/>
      <c r="M78" s="54"/>
      <c r="N78" s="54"/>
      <c r="O78" s="54"/>
      <c r="P78" s="54"/>
      <c r="Q78" s="54"/>
      <c r="R78" s="54"/>
      <c r="S78" s="54"/>
      <c r="T78" s="54"/>
    </row>
    <row r="79" spans="4:20" s="6" customFormat="1" ht="15" customHeight="1">
      <c r="D79" s="69"/>
      <c r="E79" s="69"/>
      <c r="F79" s="57"/>
      <c r="G79" s="67">
        <v>41183</v>
      </c>
      <c r="H79" s="68">
        <v>291.5146915288604</v>
      </c>
      <c r="I79" s="68">
        <v>200.90713267384919</v>
      </c>
      <c r="J79" s="68">
        <v>295.84374094437516</v>
      </c>
      <c r="L79" s="54"/>
      <c r="M79" s="54"/>
      <c r="N79" s="54"/>
      <c r="O79" s="54"/>
      <c r="P79" s="54"/>
      <c r="Q79" s="54"/>
      <c r="R79" s="54"/>
      <c r="S79" s="54"/>
      <c r="T79" s="54"/>
    </row>
    <row r="80" spans="4:20" s="6" customFormat="1" ht="15" customHeight="1">
      <c r="D80" s="69"/>
      <c r="E80" s="69"/>
      <c r="F80" s="57"/>
      <c r="G80" s="67">
        <v>41214</v>
      </c>
      <c r="H80" s="68">
        <v>280.46482254969141</v>
      </c>
      <c r="I80" s="68">
        <v>195.41421984510828</v>
      </c>
      <c r="J80" s="68">
        <v>288.18385940957194</v>
      </c>
      <c r="L80" s="54"/>
      <c r="M80" s="54"/>
      <c r="N80" s="54"/>
      <c r="O80" s="54"/>
      <c r="P80" s="54"/>
      <c r="Q80" s="54"/>
      <c r="R80" s="54"/>
      <c r="S80" s="54"/>
      <c r="T80" s="54"/>
    </row>
    <row r="81" spans="4:20" s="6" customFormat="1" ht="15" customHeight="1">
      <c r="D81" s="69"/>
      <c r="E81" s="69"/>
      <c r="F81" s="57"/>
      <c r="G81" s="67">
        <v>41244</v>
      </c>
      <c r="H81" s="68">
        <v>276.78852101257468</v>
      </c>
      <c r="I81" s="68">
        <v>189.87708587019969</v>
      </c>
      <c r="J81" s="68">
        <v>275.6312608321976</v>
      </c>
      <c r="L81" s="54"/>
      <c r="M81" s="54"/>
      <c r="N81" s="54"/>
      <c r="O81" s="54"/>
      <c r="P81" s="54"/>
      <c r="Q81" s="54"/>
      <c r="R81" s="54"/>
      <c r="S81" s="54"/>
      <c r="T81" s="54"/>
    </row>
    <row r="82" spans="4:20" ht="15" customHeight="1">
      <c r="D82" s="57"/>
      <c r="E82" s="57"/>
      <c r="F82" s="57"/>
      <c r="G82" s="67">
        <v>41275</v>
      </c>
      <c r="H82" s="70">
        <v>279.95292460261271</v>
      </c>
      <c r="I82" s="70">
        <v>187.13852211640713</v>
      </c>
      <c r="J82" s="70">
        <v>264.22835592659919</v>
      </c>
    </row>
    <row r="83" spans="4:20" ht="15" customHeight="1">
      <c r="D83" s="57"/>
      <c r="E83" s="57"/>
      <c r="F83" s="57"/>
      <c r="G83" s="67">
        <v>41306</v>
      </c>
      <c r="H83" s="70">
        <v>260.21639953410988</v>
      </c>
      <c r="I83" s="70">
        <v>184.23129012446279</v>
      </c>
      <c r="J83" s="70">
        <v>257.62807435367137</v>
      </c>
    </row>
    <row r="84" spans="4:20" ht="15" customHeight="1">
      <c r="D84" s="57"/>
      <c r="E84" s="57"/>
      <c r="F84" s="57"/>
      <c r="G84" s="67">
        <v>41334</v>
      </c>
      <c r="H84" s="70">
        <v>254.23153389319958</v>
      </c>
      <c r="I84" s="70">
        <v>184.65484269230711</v>
      </c>
      <c r="J84" s="70">
        <v>267.16621442228376</v>
      </c>
      <c r="L84" s="71"/>
      <c r="M84" s="71"/>
      <c r="N84" s="71"/>
      <c r="O84" s="71"/>
      <c r="P84" s="71"/>
      <c r="Q84" s="71"/>
    </row>
    <row r="85" spans="4:20" ht="15" customHeight="1">
      <c r="D85" s="57"/>
      <c r="E85" s="57"/>
      <c r="F85" s="57"/>
      <c r="G85" s="67">
        <v>41365</v>
      </c>
      <c r="H85" s="70">
        <v>265.12230306904206</v>
      </c>
      <c r="I85" s="70">
        <v>173.43959449104028</v>
      </c>
      <c r="J85" s="70">
        <v>249.13217398056696</v>
      </c>
      <c r="L85" s="71"/>
      <c r="M85" s="71"/>
      <c r="N85" s="71"/>
      <c r="O85" s="71"/>
      <c r="P85" s="71"/>
      <c r="Q85" s="71"/>
    </row>
    <row r="86" spans="4:20" ht="15" customHeight="1">
      <c r="D86" s="57"/>
      <c r="E86" s="57"/>
      <c r="F86" s="57"/>
      <c r="G86" s="67">
        <v>41395</v>
      </c>
      <c r="H86" s="70">
        <v>251.15400609148125</v>
      </c>
      <c r="I86" s="70">
        <v>178.7425207982526</v>
      </c>
      <c r="J86" s="70">
        <v>256.6347996153105</v>
      </c>
      <c r="L86" s="71"/>
      <c r="M86" s="71"/>
      <c r="N86" s="71"/>
      <c r="O86" s="71"/>
      <c r="P86" s="71"/>
      <c r="Q86" s="71"/>
    </row>
    <row r="87" spans="4:20" ht="15" customHeight="1">
      <c r="D87" s="57"/>
      <c r="E87" s="57"/>
      <c r="F87" s="57"/>
      <c r="G87" s="67">
        <v>41426</v>
      </c>
      <c r="H87" s="70">
        <v>244.83102857518367</v>
      </c>
      <c r="I87" s="70">
        <v>178.32680060610474</v>
      </c>
      <c r="J87" s="70">
        <v>258.27074413210329</v>
      </c>
      <c r="L87" s="71"/>
      <c r="M87" s="71"/>
      <c r="N87" s="71"/>
      <c r="O87" s="71"/>
      <c r="P87" s="71"/>
      <c r="Q87" s="71"/>
    </row>
    <row r="88" spans="4:20" ht="15" customHeight="1">
      <c r="D88" s="57"/>
      <c r="E88" s="57"/>
      <c r="F88" s="57"/>
      <c r="G88" s="67">
        <v>41456</v>
      </c>
      <c r="H88" s="70">
        <v>222.57288933832112</v>
      </c>
      <c r="I88" s="70">
        <v>168.33499431776616</v>
      </c>
      <c r="J88" s="70">
        <v>245.19988481321616</v>
      </c>
      <c r="L88" s="71"/>
      <c r="M88" s="71"/>
      <c r="N88" s="71"/>
      <c r="O88" s="71"/>
      <c r="P88" s="71"/>
      <c r="Q88" s="71"/>
    </row>
    <row r="89" spans="4:20" ht="15" customHeight="1">
      <c r="D89" s="57"/>
      <c r="E89" s="57"/>
      <c r="F89" s="57"/>
      <c r="G89" s="67">
        <v>41487</v>
      </c>
      <c r="H89" s="70">
        <v>192.89296720055239</v>
      </c>
      <c r="I89" s="70">
        <v>149.98395234342777</v>
      </c>
      <c r="J89" s="70">
        <v>214.41109271367006</v>
      </c>
      <c r="L89" s="71"/>
      <c r="M89" s="71"/>
      <c r="N89" s="71"/>
      <c r="O89" s="71"/>
      <c r="P89" s="71"/>
      <c r="Q89" s="71"/>
    </row>
    <row r="90" spans="4:20" ht="15" customHeight="1">
      <c r="D90" s="57"/>
      <c r="E90" s="57"/>
      <c r="F90" s="57"/>
      <c r="G90" s="67">
        <v>41518</v>
      </c>
      <c r="H90" s="70">
        <v>173.74309085668983</v>
      </c>
      <c r="I90" s="70">
        <v>149.12495340957327</v>
      </c>
      <c r="J90" s="70">
        <v>213.78296380368474</v>
      </c>
      <c r="L90" s="71"/>
      <c r="M90" s="71"/>
      <c r="N90" s="71"/>
      <c r="O90" s="71"/>
      <c r="P90" s="71"/>
      <c r="Q90" s="71"/>
    </row>
    <row r="91" spans="4:20" ht="15" customHeight="1">
      <c r="D91" s="57"/>
      <c r="E91" s="57"/>
      <c r="F91" s="57"/>
      <c r="G91" s="67">
        <v>41548</v>
      </c>
      <c r="H91" s="70">
        <v>187.83086144665694</v>
      </c>
      <c r="I91" s="70">
        <v>145.39284261674229</v>
      </c>
      <c r="J91" s="70">
        <v>203.02015706574093</v>
      </c>
      <c r="L91" s="71"/>
      <c r="M91" s="71"/>
      <c r="N91" s="71"/>
      <c r="O91" s="71"/>
      <c r="P91" s="71"/>
      <c r="Q91" s="71"/>
    </row>
    <row r="92" spans="4:20" ht="15" customHeight="1">
      <c r="D92" s="57"/>
      <c r="E92" s="57"/>
      <c r="F92" s="57"/>
      <c r="G92" s="67">
        <v>41579</v>
      </c>
      <c r="H92" s="68">
        <v>199.15118025682602</v>
      </c>
      <c r="I92" s="68">
        <v>141.75135592772051</v>
      </c>
      <c r="J92" s="68">
        <v>199.61171973623905</v>
      </c>
      <c r="L92" s="71"/>
      <c r="M92" s="71"/>
      <c r="N92" s="71"/>
      <c r="O92" s="71"/>
      <c r="P92" s="71"/>
      <c r="Q92" s="71"/>
    </row>
    <row r="93" spans="4:20" ht="15" customHeight="1">
      <c r="D93" s="57"/>
      <c r="E93" s="57"/>
      <c r="F93" s="57"/>
      <c r="G93" s="67">
        <v>41609</v>
      </c>
      <c r="H93" s="68">
        <v>209.30431586567147</v>
      </c>
      <c r="I93" s="68">
        <v>141.55716422402617</v>
      </c>
      <c r="J93" s="68">
        <v>197.64482841339407</v>
      </c>
    </row>
    <row r="94" spans="4:20" ht="15" customHeight="1">
      <c r="D94" s="57"/>
      <c r="E94" s="57"/>
      <c r="F94" s="57"/>
      <c r="G94" s="67">
        <v>41640</v>
      </c>
      <c r="H94" s="70">
        <v>209.38831505230323</v>
      </c>
      <c r="I94" s="70">
        <v>137.12313806093255</v>
      </c>
      <c r="J94" s="70">
        <v>194.04298488592207</v>
      </c>
    </row>
    <row r="95" spans="4:20" ht="15" customHeight="1">
      <c r="D95" s="57"/>
      <c r="E95" s="57"/>
      <c r="F95" s="57"/>
      <c r="G95" s="67">
        <v>41671</v>
      </c>
      <c r="H95" s="70">
        <v>217.03639900633559</v>
      </c>
      <c r="I95" s="70">
        <v>139.78778869269627</v>
      </c>
      <c r="J95" s="70">
        <v>197.88319018163344</v>
      </c>
    </row>
    <row r="96" spans="4:20" ht="15" customHeight="1">
      <c r="D96" s="57"/>
      <c r="E96" s="57"/>
      <c r="F96" s="57"/>
      <c r="G96" s="67">
        <v>41699</v>
      </c>
      <c r="H96" s="70">
        <v>224.76113470093568</v>
      </c>
      <c r="I96" s="70">
        <v>149.67256938634318</v>
      </c>
      <c r="J96" s="70">
        <v>208.88346504082773</v>
      </c>
    </row>
    <row r="97" spans="4:10" ht="15" customHeight="1">
      <c r="D97" s="57"/>
      <c r="E97" s="57"/>
      <c r="F97" s="57"/>
      <c r="G97" s="67">
        <v>41730</v>
      </c>
      <c r="H97" s="70">
        <v>231.25698417004824</v>
      </c>
      <c r="I97" s="70">
        <v>161.40847150631515</v>
      </c>
      <c r="J97" s="70">
        <v>225.29820388213949</v>
      </c>
    </row>
    <row r="98" spans="4:10" ht="15" customHeight="1">
      <c r="D98" s="57"/>
      <c r="E98" s="57"/>
      <c r="F98" s="57"/>
      <c r="G98" s="67">
        <v>41760</v>
      </c>
      <c r="H98" s="70">
        <v>237.556643031232</v>
      </c>
      <c r="I98" s="70">
        <v>162.25333731668005</v>
      </c>
      <c r="J98" s="70">
        <v>227.98631988919803</v>
      </c>
    </row>
    <row r="99" spans="4:10" ht="15" customHeight="1">
      <c r="D99" s="57"/>
      <c r="E99" s="57"/>
      <c r="F99" s="57"/>
      <c r="G99" s="67">
        <v>41791</v>
      </c>
      <c r="H99" s="70">
        <v>232.05252630549546</v>
      </c>
      <c r="I99" s="70">
        <v>145.62522931944883</v>
      </c>
      <c r="J99" s="70">
        <v>206.34490899028924</v>
      </c>
    </row>
    <row r="100" spans="4:10" ht="15" customHeight="1">
      <c r="D100" s="57"/>
      <c r="E100" s="57"/>
      <c r="F100" s="57"/>
      <c r="G100" s="67">
        <v>41821</v>
      </c>
      <c r="H100" s="70">
        <v>214.96971420676996</v>
      </c>
      <c r="I100" s="70">
        <v>128.39158988502732</v>
      </c>
      <c r="J100" s="70">
        <v>183.58717112554646</v>
      </c>
    </row>
    <row r="101" spans="4:10" ht="15" customHeight="1">
      <c r="D101" s="57"/>
      <c r="E101" s="57"/>
      <c r="F101" s="57"/>
      <c r="G101" s="67">
        <v>41852</v>
      </c>
      <c r="H101" s="70">
        <v>209.13487617052496</v>
      </c>
      <c r="I101" s="70">
        <v>122.18080519205208</v>
      </c>
      <c r="J101" s="70">
        <v>179.29380853187672</v>
      </c>
    </row>
    <row r="102" spans="4:10" ht="15" customHeight="1">
      <c r="D102" s="57"/>
      <c r="E102" s="57"/>
      <c r="F102" s="57"/>
      <c r="G102" s="67">
        <v>41883</v>
      </c>
      <c r="H102" s="70">
        <v>189.21398367314697</v>
      </c>
      <c r="I102" s="70">
        <v>110.29074675914397</v>
      </c>
      <c r="J102" s="70">
        <v>168.97005407538737</v>
      </c>
    </row>
    <row r="103" spans="4:10" ht="15" customHeight="1">
      <c r="D103" s="57"/>
      <c r="E103" s="57"/>
      <c r="F103" s="57"/>
      <c r="G103" s="67">
        <v>41913</v>
      </c>
      <c r="H103" s="70">
        <v>167.27340588447646</v>
      </c>
      <c r="I103" s="70">
        <v>110.72664899008875</v>
      </c>
      <c r="J103" s="70">
        <v>173.85499249010283</v>
      </c>
    </row>
    <row r="104" spans="4:10" ht="15" customHeight="1">
      <c r="D104" s="57"/>
      <c r="E104" s="57"/>
      <c r="F104" s="57"/>
      <c r="G104" s="67">
        <v>41944</v>
      </c>
      <c r="H104" s="70">
        <v>183.4446862355947</v>
      </c>
      <c r="I104" s="70">
        <v>118.19332285162771</v>
      </c>
      <c r="J104" s="70">
        <v>189.62159524837168</v>
      </c>
    </row>
    <row r="105" spans="4:10" ht="15" customHeight="1">
      <c r="D105" s="57"/>
      <c r="E105" s="57"/>
      <c r="F105" s="57"/>
      <c r="G105" s="67">
        <v>41974</v>
      </c>
      <c r="H105" s="70">
        <v>195.59556828269663</v>
      </c>
      <c r="I105" s="70">
        <v>124.71873992614204</v>
      </c>
      <c r="J105" s="70">
        <v>205.32984881195864</v>
      </c>
    </row>
    <row r="106" spans="4:10" ht="15" customHeight="1">
      <c r="D106" s="57"/>
      <c r="E106" s="57"/>
      <c r="F106" s="57"/>
      <c r="G106" s="67">
        <v>42005</v>
      </c>
      <c r="H106" s="70">
        <v>196.20138763245455</v>
      </c>
      <c r="I106" s="70">
        <v>118.40596240519561</v>
      </c>
      <c r="J106" s="70">
        <v>209.12859040562273</v>
      </c>
    </row>
    <row r="107" spans="4:10" ht="15" customHeight="1">
      <c r="D107" s="57"/>
      <c r="E107" s="57"/>
      <c r="F107" s="57"/>
      <c r="G107" s="67">
        <v>42036</v>
      </c>
      <c r="H107" s="70">
        <v>195.28942469669798</v>
      </c>
      <c r="I107" s="70">
        <v>116.05263007624158</v>
      </c>
      <c r="J107" s="70">
        <v>207.50635085501284</v>
      </c>
    </row>
    <row r="108" spans="4:10" ht="15" customHeight="1">
      <c r="D108" s="57"/>
      <c r="E108" s="57"/>
      <c r="F108" s="57"/>
      <c r="G108" s="67">
        <v>42064</v>
      </c>
      <c r="H108" s="70">
        <v>190.22296394249472</v>
      </c>
      <c r="I108" s="70">
        <v>115.00150046168574</v>
      </c>
      <c r="J108" s="70">
        <v>213.6631232318158</v>
      </c>
    </row>
    <row r="109" spans="4:10" ht="15" customHeight="1">
      <c r="D109" s="57"/>
      <c r="E109" s="57"/>
      <c r="F109" s="57"/>
      <c r="G109" s="67">
        <v>42095</v>
      </c>
      <c r="H109" s="70">
        <v>189.30237724375226</v>
      </c>
      <c r="I109" s="70">
        <v>113.30349977740192</v>
      </c>
      <c r="J109" s="70">
        <v>210.52540942329236</v>
      </c>
    </row>
    <row r="110" spans="4:10" ht="15" customHeight="1">
      <c r="D110" s="57"/>
      <c r="E110" s="57"/>
      <c r="F110" s="57"/>
      <c r="G110" s="67">
        <v>42125</v>
      </c>
      <c r="H110" s="70">
        <v>186.24740920600502</v>
      </c>
      <c r="I110" s="70">
        <v>110.22404956773539</v>
      </c>
      <c r="J110" s="70">
        <v>198.91069378591573</v>
      </c>
    </row>
    <row r="111" spans="4:10" ht="15" customHeight="1">
      <c r="D111" s="57"/>
      <c r="E111" s="57"/>
      <c r="F111" s="57"/>
      <c r="G111" s="67">
        <v>42156</v>
      </c>
      <c r="H111" s="70">
        <v>180.56350339624638</v>
      </c>
      <c r="I111" s="70">
        <v>112.94965503179095</v>
      </c>
      <c r="J111" s="70">
        <v>202.78236352363646</v>
      </c>
    </row>
    <row r="112" spans="4:10" ht="15" customHeight="1">
      <c r="D112" s="57"/>
      <c r="E112" s="57"/>
      <c r="F112" s="57"/>
      <c r="G112" s="67">
        <v>42186</v>
      </c>
      <c r="H112" s="70">
        <v>188.8052173076164</v>
      </c>
      <c r="I112" s="70">
        <v>121.25547453064966</v>
      </c>
      <c r="J112" s="70">
        <v>221.42516260360082</v>
      </c>
    </row>
    <row r="113" spans="4:10" ht="15" customHeight="1">
      <c r="D113" s="57"/>
      <c r="E113" s="57"/>
      <c r="F113" s="57"/>
      <c r="G113" s="67">
        <v>42217</v>
      </c>
      <c r="H113" s="70">
        <v>195.27648905221915</v>
      </c>
      <c r="I113" s="70">
        <v>111.11462625893678</v>
      </c>
      <c r="J113" s="70">
        <v>200.45067220200292</v>
      </c>
    </row>
    <row r="114" spans="4:10" ht="15" customHeight="1">
      <c r="D114" s="57"/>
      <c r="E114" s="57"/>
      <c r="F114" s="57"/>
      <c r="G114" s="67">
        <v>42248</v>
      </c>
      <c r="H114" s="70">
        <v>187.78933802788001</v>
      </c>
      <c r="I114" s="70">
        <v>108.22386320602845</v>
      </c>
      <c r="J114" s="70">
        <v>193.58364887800889</v>
      </c>
    </row>
    <row r="115" spans="4:10" ht="15" customHeight="1">
      <c r="G115" s="67">
        <v>42278</v>
      </c>
      <c r="H115" s="70">
        <v>187.0580429266775</v>
      </c>
      <c r="I115" s="70">
        <v>110.99838518451797</v>
      </c>
      <c r="J115" s="70">
        <v>198.54407779049751</v>
      </c>
    </row>
    <row r="116" spans="4:10" ht="15" customHeight="1">
      <c r="G116" s="67">
        <v>42309</v>
      </c>
      <c r="H116" s="70">
        <v>186.98474094129756</v>
      </c>
      <c r="I116" s="70">
        <v>107.52017508545518</v>
      </c>
      <c r="J116" s="70">
        <v>201.82810722132282</v>
      </c>
    </row>
    <row r="117" spans="4:10" ht="15" customHeight="1">
      <c r="G117" s="67">
        <v>42339</v>
      </c>
      <c r="H117" s="70">
        <v>186.40004981085505</v>
      </c>
      <c r="I117" s="70">
        <v>107.06789836245537</v>
      </c>
      <c r="J117" s="70">
        <v>200.33372806337678</v>
      </c>
    </row>
    <row r="118" spans="4:10" ht="15" customHeight="1">
      <c r="G118" s="67">
        <v>42370</v>
      </c>
      <c r="H118" s="70">
        <v>182.57943534934495</v>
      </c>
      <c r="I118" s="70">
        <v>106.10191739822137</v>
      </c>
      <c r="J118" s="70">
        <v>200.0235370939719</v>
      </c>
    </row>
    <row r="119" spans="4:10" ht="15" customHeight="1">
      <c r="G119" s="67">
        <v>42401</v>
      </c>
      <c r="H119" s="70">
        <v>175.17018565064481</v>
      </c>
      <c r="I119" s="70">
        <v>105.05945784418567</v>
      </c>
      <c r="J119" s="70">
        <v>194.63007870107626</v>
      </c>
    </row>
    <row r="120" spans="4:10" ht="15" customHeight="1">
      <c r="G120" s="67">
        <v>42430</v>
      </c>
      <c r="H120" s="70">
        <v>173.40835087262997</v>
      </c>
      <c r="I120" s="70">
        <v>106.10271515819846</v>
      </c>
      <c r="J120" s="70">
        <v>196.63174922535512</v>
      </c>
    </row>
    <row r="121" spans="4:10" ht="15" customHeight="1">
      <c r="G121" s="67">
        <v>42461</v>
      </c>
      <c r="H121" s="70">
        <v>183.70124318442456</v>
      </c>
      <c r="I121" s="70">
        <v>110.70164187400755</v>
      </c>
      <c r="J121" s="70">
        <v>200.4990295734392</v>
      </c>
    </row>
    <row r="122" spans="4:10" ht="15" customHeight="1">
      <c r="G122" s="67">
        <v>42491</v>
      </c>
      <c r="H122" s="70">
        <v>195.19887518534625</v>
      </c>
      <c r="I122" s="70">
        <v>116.07641675951577</v>
      </c>
      <c r="J122" s="70">
        <v>211.03334926974421</v>
      </c>
    </row>
    <row r="123" spans="4:10" ht="15" customHeight="1">
      <c r="G123" s="67">
        <v>42522</v>
      </c>
      <c r="H123" s="70">
        <v>207.90167806354441</v>
      </c>
      <c r="I123" s="70">
        <v>122.71399250472624</v>
      </c>
      <c r="J123" s="70">
        <v>225.39828908227011</v>
      </c>
    </row>
    <row r="124" spans="4:10" ht="15" customHeight="1">
      <c r="G124" s="67">
        <v>42552</v>
      </c>
      <c r="H124" s="70">
        <v>194.74612762858769</v>
      </c>
      <c r="I124" s="70">
        <v>108.69532871567671</v>
      </c>
      <c r="J124" s="70">
        <v>202.2443619313361</v>
      </c>
    </row>
    <row r="125" spans="4:10" ht="15" customHeight="1">
      <c r="G125" s="67">
        <v>42583</v>
      </c>
      <c r="H125" s="70">
        <v>190.28333028339586</v>
      </c>
      <c r="I125" s="70">
        <v>103.20971837735433</v>
      </c>
      <c r="J125" s="70">
        <v>189.49309436789335</v>
      </c>
    </row>
    <row r="126" spans="4:10" ht="15" customHeight="1">
      <c r="G126" s="67">
        <v>42614</v>
      </c>
      <c r="H126" s="70">
        <v>175.89458174145858</v>
      </c>
      <c r="I126" s="70">
        <v>101.01407018446574</v>
      </c>
      <c r="J126" s="70">
        <v>185.44654310629966</v>
      </c>
    </row>
    <row r="127" spans="4:10" ht="15" customHeight="1">
      <c r="G127" s="67">
        <v>42644</v>
      </c>
      <c r="H127" s="70">
        <v>166.63266029462571</v>
      </c>
      <c r="I127" s="70">
        <v>104.74652319718064</v>
      </c>
      <c r="J127" s="70">
        <v>195.53392350695606</v>
      </c>
    </row>
    <row r="128" spans="4:10" ht="15" customHeight="1">
      <c r="G128" s="67">
        <v>42675</v>
      </c>
      <c r="H128" s="70">
        <v>178.57265944978568</v>
      </c>
      <c r="I128" s="70">
        <v>105.14285035378865</v>
      </c>
      <c r="J128" s="70">
        <v>200.27140156284401</v>
      </c>
    </row>
    <row r="129" spans="7:10" ht="15" customHeight="1">
      <c r="G129" s="67">
        <v>42705</v>
      </c>
      <c r="H129" s="70">
        <v>189.42946995075661</v>
      </c>
      <c r="I129" s="70">
        <v>105.99975093715803</v>
      </c>
      <c r="J129" s="70">
        <v>207.26222718214711</v>
      </c>
    </row>
    <row r="130" spans="7:10" ht="15" customHeight="1">
      <c r="G130" s="67">
        <v>42736</v>
      </c>
      <c r="H130" s="70">
        <v>191.93621818902247</v>
      </c>
      <c r="I130" s="70">
        <v>109.49096133280717</v>
      </c>
      <c r="J130" s="70">
        <v>212.85005626579903</v>
      </c>
    </row>
    <row r="131" spans="7:10" ht="15" customHeight="1">
      <c r="G131" s="67">
        <v>42767</v>
      </c>
      <c r="H131" s="70">
        <v>195.83056582406181</v>
      </c>
      <c r="I131" s="70">
        <v>111.27794368144239</v>
      </c>
      <c r="J131" s="70">
        <v>216.30247854909595</v>
      </c>
    </row>
    <row r="132" spans="7:10" ht="15" customHeight="1">
      <c r="G132" s="67">
        <v>42795</v>
      </c>
      <c r="H132" s="70">
        <v>201.79477111511667</v>
      </c>
      <c r="I132" s="70">
        <v>108.23177698500099</v>
      </c>
      <c r="J132" s="70">
        <v>209.73885913642926</v>
      </c>
    </row>
    <row r="133" spans="7:10" ht="15" customHeight="1">
      <c r="G133" s="67">
        <v>42826</v>
      </c>
      <c r="H133" s="70">
        <v>203.74286836360477</v>
      </c>
      <c r="I133" s="70">
        <v>105.47897322412719</v>
      </c>
      <c r="J133" s="70">
        <v>203.42143951519799</v>
      </c>
    </row>
    <row r="134" spans="7:10" ht="15" customHeight="1">
      <c r="G134" s="67">
        <v>42856</v>
      </c>
      <c r="H134" s="70">
        <v>203.84850946018182</v>
      </c>
      <c r="I134" s="70">
        <v>106.9696143332804</v>
      </c>
      <c r="J134" s="70">
        <v>199.16261776068671</v>
      </c>
    </row>
    <row r="135" spans="7:10" ht="15" customHeight="1">
      <c r="G135" s="67">
        <v>42887</v>
      </c>
      <c r="H135" s="70">
        <v>194.74181574709476</v>
      </c>
      <c r="I135" s="70">
        <v>107.82204746077819</v>
      </c>
      <c r="J135" s="70">
        <v>195.95489437958608</v>
      </c>
    </row>
    <row r="136" spans="7:10" ht="15" customHeight="1">
      <c r="G136" s="67">
        <v>42917</v>
      </c>
      <c r="H136" s="70">
        <v>208.71662366570988</v>
      </c>
      <c r="I136" s="70">
        <v>114.63895964883382</v>
      </c>
      <c r="J136" s="70">
        <v>200.31872146979333</v>
      </c>
    </row>
    <row r="137" spans="7:10" ht="15" customHeight="1">
      <c r="G137" s="67">
        <v>42948</v>
      </c>
      <c r="H137" s="70">
        <v>212.20321104090033</v>
      </c>
      <c r="I137" s="70">
        <v>104.91267000840492</v>
      </c>
      <c r="J137" s="70">
        <v>177.48366457777914</v>
      </c>
    </row>
    <row r="138" spans="7:10" ht="15" customHeight="1">
      <c r="G138" s="67">
        <v>42979</v>
      </c>
      <c r="H138" s="70">
        <v>200.94230133394092</v>
      </c>
      <c r="I138" s="70">
        <v>105.86083433315103</v>
      </c>
      <c r="J138" s="70">
        <v>177.09985962161267</v>
      </c>
    </row>
    <row r="139" spans="7:10" ht="15" customHeight="1">
      <c r="G139" s="67">
        <v>43009</v>
      </c>
      <c r="H139" s="70">
        <v>212.33860411977855</v>
      </c>
      <c r="I139" s="70">
        <v>106.38395214211459</v>
      </c>
      <c r="J139" s="70">
        <v>180.27504490435285</v>
      </c>
    </row>
    <row r="140" spans="7:10" ht="15" customHeight="1">
      <c r="G140" s="67">
        <v>43040</v>
      </c>
      <c r="H140" s="6">
        <v>207.39115129478046</v>
      </c>
      <c r="I140" s="6">
        <v>105.32516510054823</v>
      </c>
      <c r="J140" s="6">
        <v>178.25226177962665</v>
      </c>
    </row>
    <row r="141" spans="7:10" ht="15" customHeight="1">
      <c r="G141" s="67">
        <v>43070</v>
      </c>
      <c r="H141" s="6">
        <v>199.58405866366519</v>
      </c>
      <c r="I141" s="6">
        <v>104.20638650870625</v>
      </c>
      <c r="J141" s="6">
        <v>175.24047642226878</v>
      </c>
    </row>
    <row r="142" spans="7:10" ht="15" customHeight="1">
      <c r="G142" s="67">
        <v>43101</v>
      </c>
      <c r="H142" s="6">
        <v>198.15395130184041</v>
      </c>
      <c r="I142" s="6">
        <v>106.31077096021812</v>
      </c>
      <c r="J142" s="6">
        <v>172.77219436000954</v>
      </c>
    </row>
    <row r="143" spans="7:10" ht="15" customHeight="1">
      <c r="G143" s="6">
        <v>43132</v>
      </c>
      <c r="H143" s="6">
        <v>192.95669680901801</v>
      </c>
      <c r="I143" s="6">
        <v>110.97011469829062</v>
      </c>
      <c r="J143" s="6">
        <v>177.79410188011235</v>
      </c>
    </row>
    <row r="144" spans="7:10" ht="15" customHeight="1">
      <c r="G144" s="6">
        <v>43160</v>
      </c>
      <c r="H144" s="6">
        <v>194.30200383481494</v>
      </c>
      <c r="I144" s="6">
        <v>114.34474576929065</v>
      </c>
      <c r="J144" s="6">
        <v>183.1646824954714</v>
      </c>
    </row>
    <row r="145" spans="7:10" ht="15" customHeight="1">
      <c r="G145" s="6">
        <v>43191</v>
      </c>
      <c r="H145" s="6">
        <v>198.51040017192335</v>
      </c>
      <c r="I145" s="6">
        <v>115.44480359367076</v>
      </c>
      <c r="J145" s="6">
        <v>185.59100800526255</v>
      </c>
    </row>
    <row r="146" spans="7:10" ht="15" customHeight="1">
      <c r="G146" s="6">
        <v>43221</v>
      </c>
      <c r="H146" s="6">
        <v>203.02925197652343</v>
      </c>
      <c r="I146" s="6">
        <v>118.72731997931858</v>
      </c>
      <c r="J146" s="6">
        <v>198.57074797308243</v>
      </c>
    </row>
    <row r="147" spans="7:10" ht="15" customHeight="1">
      <c r="G147" s="6">
        <v>43252</v>
      </c>
      <c r="H147" s="6">
        <v>188.94664702058478</v>
      </c>
      <c r="I147" s="6">
        <v>110.1208726107011</v>
      </c>
      <c r="J147" s="6">
        <v>186.10885175335011</v>
      </c>
    </row>
    <row r="148" spans="7:10" ht="15" customHeight="1">
      <c r="G148" s="6">
        <v>43282</v>
      </c>
      <c r="H148" s="6">
        <v>180.25820581231278</v>
      </c>
      <c r="I148" s="6">
        <v>105.6102313323543</v>
      </c>
      <c r="J148" s="6">
        <v>178.28184413957447</v>
      </c>
    </row>
    <row r="149" spans="7:10" ht="15" customHeight="1">
      <c r="G149" s="6">
        <v>43313</v>
      </c>
      <c r="H149" s="6">
        <v>180.59884445025497</v>
      </c>
      <c r="I149" s="6">
        <v>109.13696863898228</v>
      </c>
      <c r="J149" s="6">
        <v>186.49585986679313</v>
      </c>
    </row>
    <row r="150" spans="7:10" ht="15" customHeight="1">
      <c r="G150" s="6">
        <v>43344</v>
      </c>
      <c r="H150" s="6">
        <v>170.05198231852629</v>
      </c>
      <c r="I150" s="6">
        <v>105.09860126706056</v>
      </c>
      <c r="J150" s="6">
        <v>178.20138074273822</v>
      </c>
    </row>
    <row r="151" spans="7:10" ht="15" customHeight="1">
      <c r="G151" s="6">
        <v>43404</v>
      </c>
      <c r="H151" s="6">
        <v>174.30349747056411</v>
      </c>
      <c r="I151" s="6">
        <v>108.36899170105694</v>
      </c>
      <c r="J151" s="6">
        <v>186.72388286685845</v>
      </c>
    </row>
    <row r="152" spans="7:10" ht="15" customHeight="1">
      <c r="G152" s="6">
        <v>43434</v>
      </c>
      <c r="H152" s="6">
        <v>180.17628006394693</v>
      </c>
      <c r="I152" s="6">
        <v>108.43387617919188</v>
      </c>
      <c r="J152" s="6">
        <v>188.6496398511033</v>
      </c>
    </row>
    <row r="153" spans="7:10" ht="15" customHeight="1">
      <c r="G153" s="6">
        <v>43465</v>
      </c>
      <c r="H153" s="6">
        <v>180.9912256661124</v>
      </c>
      <c r="I153" s="6">
        <v>111.30538662465356</v>
      </c>
      <c r="J153" s="6">
        <v>193.41184744888847</v>
      </c>
    </row>
    <row r="154" spans="7:10" ht="15" customHeight="1">
      <c r="G154" s="6">
        <v>43496</v>
      </c>
      <c r="H154" s="6">
        <v>193.75008300371877</v>
      </c>
      <c r="I154" s="6">
        <v>111.89679268765431</v>
      </c>
      <c r="J154" s="6">
        <v>193.89924480639058</v>
      </c>
    </row>
    <row r="155" spans="7:10" ht="15" customHeight="1">
      <c r="G155" s="6">
        <v>43524</v>
      </c>
      <c r="H155" s="6">
        <v>195.81978612032947</v>
      </c>
      <c r="I155" s="6">
        <v>110.34956380412761</v>
      </c>
      <c r="J155" s="6">
        <v>192.16440912970296</v>
      </c>
    </row>
    <row r="156" spans="7:10" ht="15" customHeight="1">
      <c r="G156" s="6">
        <v>43555</v>
      </c>
      <c r="H156" s="6">
        <v>188.46371629337563</v>
      </c>
      <c r="I156" s="6">
        <v>106.03676700009406</v>
      </c>
      <c r="J156" s="6">
        <v>185.16647250932198</v>
      </c>
    </row>
    <row r="157" spans="7:10" ht="15" customHeight="1">
      <c r="G157" s="6">
        <v>43585</v>
      </c>
      <c r="H157" s="6">
        <v>186.0059438424004</v>
      </c>
      <c r="I157" s="6">
        <v>104.33381536904345</v>
      </c>
      <c r="J157" s="6">
        <v>183.04869980611483</v>
      </c>
    </row>
    <row r="158" spans="7:10" ht="15" customHeight="1">
      <c r="G158" s="6">
        <v>43616</v>
      </c>
      <c r="H158" s="6">
        <v>188.17913211484165</v>
      </c>
      <c r="I158" s="6">
        <v>104.94670776742656</v>
      </c>
      <c r="J158" s="6">
        <v>185.38148390252519</v>
      </c>
    </row>
    <row r="159" spans="7:10" ht="15" customHeight="1">
      <c r="G159" s="6">
        <v>43646</v>
      </c>
      <c r="H159" s="6">
        <v>193.60347903295883</v>
      </c>
      <c r="I159" s="6">
        <v>117.59301165992295</v>
      </c>
      <c r="J159" s="6">
        <v>205.89883731548849</v>
      </c>
    </row>
    <row r="160" spans="7:10" ht="15" customHeight="1">
      <c r="G160" s="6">
        <v>43677</v>
      </c>
      <c r="H160" s="6">
        <v>179.59848794389316</v>
      </c>
      <c r="I160" s="6">
        <v>115.40651111477143</v>
      </c>
      <c r="J160" s="6">
        <v>202.94101732486487</v>
      </c>
    </row>
    <row r="161" spans="7:10" ht="15" customHeight="1">
      <c r="G161" s="6">
        <v>43708</v>
      </c>
      <c r="H161" s="6">
        <v>170.26110857093386</v>
      </c>
      <c r="I161" s="6">
        <v>106.777726466796</v>
      </c>
      <c r="J161" s="6">
        <v>189.18057708502374</v>
      </c>
    </row>
    <row r="162" spans="7:10" ht="15" customHeight="1">
      <c r="G162" s="6">
        <v>43738</v>
      </c>
      <c r="H162" s="6">
        <v>168.84465550050339</v>
      </c>
      <c r="I162" s="6">
        <v>106.41373518125852</v>
      </c>
      <c r="J162" s="6">
        <v>190.03108017978855</v>
      </c>
    </row>
    <row r="163" spans="7:10" ht="15" customHeight="1">
      <c r="G163" s="6">
        <v>43769</v>
      </c>
      <c r="H163" s="6">
        <v>168.80153668557401</v>
      </c>
      <c r="I163" s="6">
        <v>113.21788320968105</v>
      </c>
      <c r="J163" s="6">
        <v>201.492538025594</v>
      </c>
    </row>
    <row r="164" spans="7:10" ht="15" customHeight="1">
      <c r="G164" s="6">
        <v>43799</v>
      </c>
      <c r="H164" s="6">
        <v>173.94129942515724</v>
      </c>
      <c r="I164" s="6">
        <v>111.14647283722138</v>
      </c>
      <c r="J164" s="6">
        <v>197.46033823695936</v>
      </c>
    </row>
    <row r="165" spans="7:10" ht="15" customHeight="1">
      <c r="G165" s="6">
        <v>43830</v>
      </c>
      <c r="H165" s="6">
        <v>178.10657694733626</v>
      </c>
      <c r="I165" s="6">
        <v>113.58804383904118</v>
      </c>
      <c r="J165" s="6">
        <v>200.83841946029236</v>
      </c>
    </row>
    <row r="166" spans="7:10" ht="15" customHeight="1">
      <c r="G166" s="6">
        <v>43861</v>
      </c>
      <c r="H166" s="6">
        <v>183.71202288815689</v>
      </c>
      <c r="I166" s="6">
        <v>116.10598706266579</v>
      </c>
      <c r="J166" s="6">
        <v>205.59800122535034</v>
      </c>
    </row>
    <row r="167" spans="7:10" ht="15" customHeight="1">
      <c r="G167" s="6">
        <v>43890</v>
      </c>
      <c r="H167" s="6">
        <v>188.17050835185577</v>
      </c>
      <c r="I167" s="6">
        <v>112.86708155576444</v>
      </c>
      <c r="J167" s="6">
        <v>203.28258035356211</v>
      </c>
    </row>
    <row r="168" spans="7:10" ht="15" customHeight="1">
      <c r="G168" s="6">
        <v>43921</v>
      </c>
      <c r="H168" s="6">
        <v>182.2201118916</v>
      </c>
      <c r="I168" s="6">
        <v>109.40076127139986</v>
      </c>
      <c r="J168" s="6">
        <v>193.99469998012421</v>
      </c>
    </row>
    <row r="169" spans="7:10" ht="15" customHeight="1">
      <c r="G169" s="6">
        <v>43951</v>
      </c>
      <c r="H169" s="6">
        <v>193.67246913684585</v>
      </c>
      <c r="I169" s="6">
        <v>104.55697542662897</v>
      </c>
      <c r="J169" s="6">
        <v>188.56444052682798</v>
      </c>
    </row>
    <row r="170" spans="7:10" ht="15" customHeight="1">
      <c r="G170" s="6">
        <v>43982</v>
      </c>
      <c r="H170" s="6">
        <v>191.21469668587065</v>
      </c>
      <c r="I170" s="6">
        <v>102.57810521150934</v>
      </c>
      <c r="J170" s="6">
        <v>184.75616342751238</v>
      </c>
    </row>
    <row r="171" spans="7:10" ht="15" customHeight="1">
      <c r="G171" s="6">
        <v>44012</v>
      </c>
      <c r="H171" s="6">
        <v>187.03217163771987</v>
      </c>
      <c r="I171" s="6">
        <v>103.52286576035328</v>
      </c>
      <c r="J171" s="6">
        <v>180.49812721097729</v>
      </c>
    </row>
    <row r="172" spans="7:10" ht="15" customHeight="1">
      <c r="G172" s="6">
        <v>44043</v>
      </c>
      <c r="H172" s="6">
        <v>193.61210279594471</v>
      </c>
      <c r="I172" s="6">
        <v>106.75475097945642</v>
      </c>
      <c r="J172" s="6">
        <v>182.86285407918677</v>
      </c>
    </row>
    <row r="173" spans="7:10" ht="15" customHeight="1">
      <c r="G173" s="6">
        <v>44074</v>
      </c>
      <c r="H173" s="6">
        <v>200.05405374639551</v>
      </c>
      <c r="I173" s="6">
        <v>105.8525376293895</v>
      </c>
      <c r="J173" s="6">
        <v>175.55122233032517</v>
      </c>
    </row>
    <row r="174" spans="7:10" ht="15" customHeight="1">
      <c r="G174" s="6">
        <v>44104</v>
      </c>
      <c r="H174" s="6">
        <v>190.0677362087489</v>
      </c>
      <c r="I174" s="6">
        <v>115.86559538957559</v>
      </c>
      <c r="J174" s="6">
        <v>192.72885496992029</v>
      </c>
    </row>
    <row r="175" spans="7:10" ht="15" customHeight="1">
      <c r="G175" s="6">
        <v>44135</v>
      </c>
      <c r="H175" s="6">
        <v>214.48490306823649</v>
      </c>
      <c r="I175" s="6">
        <v>125.9809791628204</v>
      </c>
      <c r="J175" s="6">
        <v>210.07477249380219</v>
      </c>
    </row>
    <row r="176" spans="7:10" ht="15" customHeight="1">
      <c r="G176" s="6">
        <v>44165</v>
      </c>
      <c r="H176" s="6">
        <v>225.89947141507159</v>
      </c>
      <c r="I176" s="6">
        <v>130.97048916340262</v>
      </c>
      <c r="J176" s="6">
        <v>217.34368886547304</v>
      </c>
    </row>
    <row r="177" spans="7:10" ht="15" customHeight="1">
      <c r="G177" s="6">
        <v>44196</v>
      </c>
      <c r="H177" s="6">
        <v>223.13986725959066</v>
      </c>
      <c r="I177" s="6">
        <v>135.97042322768522</v>
      </c>
      <c r="J177" s="6">
        <v>219.39962268070508</v>
      </c>
    </row>
    <row r="178" spans="7:10" ht="15" customHeight="1">
      <c r="G178" s="6">
        <v>44227</v>
      </c>
      <c r="H178" s="6">
        <v>252.35890100834214</v>
      </c>
      <c r="I178" s="6">
        <v>155.01518760826519</v>
      </c>
      <c r="J178" s="6">
        <v>250.2989165423898</v>
      </c>
    </row>
    <row r="179" spans="7:10" ht="15" customHeight="1">
      <c r="G179" s="6">
        <v>44255</v>
      </c>
      <c r="H179" s="6">
        <v>258.38518658287359</v>
      </c>
      <c r="I179" s="6">
        <v>158.88825911293816</v>
      </c>
      <c r="J179" s="6">
        <v>258.38825711226218</v>
      </c>
    </row>
    <row r="180" spans="7:10" ht="15" customHeight="1">
      <c r="G180" s="6">
        <v>44286</v>
      </c>
      <c r="H180" s="6">
        <v>269.11314773730572</v>
      </c>
      <c r="I180" s="6">
        <v>159.56007938162747</v>
      </c>
      <c r="J180" s="6">
        <v>263.58125202177428</v>
      </c>
    </row>
    <row r="181" spans="7:10" ht="15" customHeight="1">
      <c r="G181" s="6">
        <v>44316</v>
      </c>
      <c r="H181" s="6">
        <v>294.84645648716537</v>
      </c>
      <c r="I181" s="6">
        <v>170.49002927545851</v>
      </c>
      <c r="J181" s="6">
        <v>281.01489559665276</v>
      </c>
    </row>
    <row r="182" spans="7:10" ht="15" customHeight="1">
      <c r="G182" s="6">
        <v>44347</v>
      </c>
      <c r="H182" s="6">
        <v>318.44969577951321</v>
      </c>
      <c r="I182" s="6">
        <v>186.37119669097248</v>
      </c>
      <c r="J182" s="6">
        <v>302.3135551788439</v>
      </c>
    </row>
    <row r="183" spans="7:10" ht="15" customHeight="1">
      <c r="G183" s="6">
        <v>44377</v>
      </c>
      <c r="H183" s="6">
        <v>299.91252525214207</v>
      </c>
      <c r="I183" s="6">
        <v>176.30729502824784</v>
      </c>
      <c r="J183" s="6">
        <v>288.67906118950646</v>
      </c>
    </row>
    <row r="184" spans="7:10" ht="15" customHeight="1">
      <c r="G184" s="6">
        <v>44408</v>
      </c>
      <c r="H184" s="6">
        <v>286.14571703920166</v>
      </c>
      <c r="I184" s="6">
        <v>167.42152529965915</v>
      </c>
      <c r="J184" s="6">
        <v>278.81440506960485</v>
      </c>
    </row>
    <row r="185" spans="7:10" ht="15" customHeight="1">
      <c r="G185" s="6">
        <v>44439</v>
      </c>
      <c r="H185" s="6">
        <v>288.56835703344626</v>
      </c>
      <c r="I185" s="6">
        <v>163.40528247110149</v>
      </c>
      <c r="J185" s="6">
        <v>272.84516607880357</v>
      </c>
    </row>
    <row r="186" spans="7:10" ht="15" customHeight="1">
      <c r="G186" s="6">
        <v>44469</v>
      </c>
      <c r="H186" s="6">
        <v>299.58090236641237</v>
      </c>
      <c r="I186" s="6">
        <v>154.41888861740514</v>
      </c>
      <c r="J186" s="6">
        <v>257.71076637488994</v>
      </c>
    </row>
    <row r="187" spans="7:10" ht="15" customHeight="1">
      <c r="G187" s="6">
        <v>44500</v>
      </c>
      <c r="H187" s="6">
        <v>323.57221099312471</v>
      </c>
      <c r="I187" s="6">
        <v>156.98639932760497</v>
      </c>
      <c r="J187" s="6">
        <v>266.0362106121745</v>
      </c>
    </row>
    <row r="188" spans="7:10" ht="15" customHeight="1">
      <c r="G188" s="6">
        <v>44530</v>
      </c>
      <c r="H188" s="6">
        <v>322.91680500619799</v>
      </c>
      <c r="I188" s="6">
        <v>164.81891315046829</v>
      </c>
      <c r="J188" s="6">
        <v>284.10444450083037</v>
      </c>
    </row>
    <row r="189" spans="7:10" ht="15" customHeight="1">
      <c r="G189" s="6">
        <v>44561</v>
      </c>
      <c r="H189" s="6">
        <v>316.73356694532345</v>
      </c>
      <c r="I189" s="6">
        <v>168.06888092905169</v>
      </c>
      <c r="J189" s="6">
        <v>292.61072698439295</v>
      </c>
    </row>
    <row r="190" spans="7:10" ht="15" customHeight="1"/>
    <row r="191" spans="7:10" ht="15" customHeight="1"/>
    <row r="192" spans="7:10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Сектор за економска истраживања и статистику&amp;R&amp;"Arial,Regular"&amp;9&amp;K000000NATIONAL BANK OF SERBIAEconomic research and statistics department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M9903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74" customWidth="1"/>
    <col min="2" max="2" width="39.85546875" style="74" customWidth="1"/>
    <col min="3" max="3" width="10.7109375" style="74" customWidth="1"/>
    <col min="4" max="4" width="39.85546875" style="74" customWidth="1"/>
    <col min="5" max="5" width="1.7109375" style="74" customWidth="1"/>
    <col min="6" max="6" width="8.28515625" style="74" customWidth="1"/>
    <col min="7" max="7" width="8.28515625" style="75" customWidth="1"/>
    <col min="8" max="9" width="10.7109375" style="75" customWidth="1"/>
    <col min="10" max="10" width="13.5703125" style="75" customWidth="1"/>
    <col min="11" max="12" width="10.7109375" style="75" customWidth="1"/>
    <col min="13" max="13" width="13.7109375" style="75" customWidth="1"/>
    <col min="14" max="15" width="10.7109375" style="75" customWidth="1"/>
    <col min="16" max="23" width="9.140625" style="74"/>
    <col min="24" max="24" width="21.42578125" style="74" bestFit="1" customWidth="1"/>
    <col min="25" max="38" width="9.140625" style="74"/>
    <col min="39" max="39" width="21.42578125" style="74" bestFit="1" customWidth="1"/>
    <col min="40" max="16384" width="9.140625" style="74"/>
  </cols>
  <sheetData>
    <row r="1" spans="1:39" ht="12" customHeight="1">
      <c r="A1" s="73" t="s">
        <v>0</v>
      </c>
      <c r="X1" s="76"/>
      <c r="AM1" s="76"/>
    </row>
    <row r="2" spans="1:39" ht="12" customHeight="1">
      <c r="A2" s="73" t="s">
        <v>2</v>
      </c>
      <c r="X2" s="76"/>
      <c r="AM2" s="76"/>
    </row>
    <row r="3" spans="1:39" ht="15" customHeight="1">
      <c r="C3" s="73"/>
      <c r="X3" s="76"/>
      <c r="AM3" s="76"/>
    </row>
    <row r="4" spans="1:39" ht="230.45" customHeight="1">
      <c r="B4" s="77"/>
      <c r="C4" s="73"/>
      <c r="D4" s="77"/>
      <c r="X4" s="76"/>
      <c r="AM4" s="76"/>
    </row>
    <row r="5" spans="1:39" ht="15" customHeight="1">
      <c r="C5" s="73"/>
      <c r="X5" s="76"/>
      <c r="AM5" s="76"/>
    </row>
    <row r="6" spans="1:39" s="78" customFormat="1" ht="12" customHeight="1">
      <c r="G6" s="79" t="s">
        <v>0</v>
      </c>
      <c r="H6" s="80"/>
      <c r="I6" s="80"/>
      <c r="J6" s="81"/>
      <c r="AM6" s="82"/>
    </row>
    <row r="7" spans="1:39" s="78" customFormat="1" ht="12" customHeight="1">
      <c r="G7" s="79" t="s">
        <v>2</v>
      </c>
      <c r="H7" s="80"/>
      <c r="I7" s="80"/>
      <c r="J7" s="81"/>
      <c r="AM7" s="82"/>
    </row>
    <row r="8" spans="1:39" ht="45">
      <c r="G8" s="83"/>
      <c r="H8" s="84" t="s">
        <v>8</v>
      </c>
      <c r="I8" s="84" t="s">
        <v>68</v>
      </c>
      <c r="J8" s="84" t="s">
        <v>67</v>
      </c>
      <c r="K8" s="84" t="s">
        <v>69</v>
      </c>
      <c r="L8" s="84" t="s">
        <v>70</v>
      </c>
      <c r="M8" s="84" t="s">
        <v>71</v>
      </c>
      <c r="N8" s="84" t="s">
        <v>72</v>
      </c>
      <c r="O8" s="84" t="s">
        <v>73</v>
      </c>
      <c r="X8" s="76"/>
      <c r="AM8" s="76"/>
    </row>
    <row r="9" spans="1:39" ht="33.75">
      <c r="G9" s="83"/>
      <c r="H9" s="84" t="s">
        <v>9</v>
      </c>
      <c r="I9" s="84" t="s">
        <v>12</v>
      </c>
      <c r="J9" s="84" t="s">
        <v>13</v>
      </c>
      <c r="K9" s="84" t="s">
        <v>14</v>
      </c>
      <c r="L9" s="84" t="s">
        <v>15</v>
      </c>
      <c r="M9" s="84" t="s">
        <v>11</v>
      </c>
      <c r="N9" s="84" t="s">
        <v>10</v>
      </c>
      <c r="O9" s="84" t="s">
        <v>16</v>
      </c>
      <c r="AM9" s="76"/>
    </row>
    <row r="10" spans="1:39" ht="15" customHeight="1">
      <c r="F10" s="86" t="s">
        <v>17</v>
      </c>
      <c r="G10" s="86" t="s">
        <v>74</v>
      </c>
      <c r="H10" s="85">
        <v>11.022492756785599</v>
      </c>
      <c r="I10" s="85">
        <v>2.19</v>
      </c>
      <c r="J10" s="85">
        <v>4.0858606215180213</v>
      </c>
      <c r="K10" s="85">
        <v>0.97393012744818652</v>
      </c>
      <c r="L10" s="85">
        <v>0.66811764152860997</v>
      </c>
      <c r="M10" s="85">
        <v>2.1739016796836816</v>
      </c>
      <c r="N10" s="85">
        <v>0.82403894270215994</v>
      </c>
      <c r="O10" s="85">
        <v>0.10664374390497855</v>
      </c>
      <c r="AM10" s="76"/>
    </row>
    <row r="11" spans="1:39" ht="15" customHeight="1">
      <c r="F11" s="86" t="s">
        <v>18</v>
      </c>
      <c r="G11" s="86" t="s">
        <v>75</v>
      </c>
      <c r="H11" s="85">
        <v>10.264206459851827</v>
      </c>
      <c r="I11" s="85">
        <v>1.2806503605064068</v>
      </c>
      <c r="J11" s="85">
        <v>2.6859383874675298</v>
      </c>
      <c r="K11" s="85">
        <v>0.75439651427972632</v>
      </c>
      <c r="L11" s="85">
        <v>0.59249671821944316</v>
      </c>
      <c r="M11" s="85">
        <v>2.5441409804149178</v>
      </c>
      <c r="N11" s="85">
        <v>1.6625662680611133</v>
      </c>
      <c r="O11" s="85">
        <v>0.74401723090269023</v>
      </c>
      <c r="AM11" s="76"/>
    </row>
    <row r="12" spans="1:39" ht="15" customHeight="1">
      <c r="F12" s="86" t="s">
        <v>22</v>
      </c>
      <c r="G12" s="86" t="s">
        <v>76</v>
      </c>
      <c r="H12" s="85">
        <v>12.2</v>
      </c>
      <c r="I12" s="85">
        <v>1.8</v>
      </c>
      <c r="J12" s="85">
        <v>4.0599999999999996</v>
      </c>
      <c r="K12" s="85">
        <v>0.12</v>
      </c>
      <c r="L12" s="85">
        <v>0.76</v>
      </c>
      <c r="M12" s="85">
        <v>3.3</v>
      </c>
      <c r="N12" s="85">
        <v>1.56</v>
      </c>
      <c r="O12" s="85">
        <v>0.59999999999999964</v>
      </c>
      <c r="AM12" s="76"/>
    </row>
    <row r="13" spans="1:39" ht="15" customHeight="1">
      <c r="F13" s="86" t="s">
        <v>19</v>
      </c>
      <c r="G13" s="86" t="s">
        <v>21</v>
      </c>
      <c r="H13" s="85">
        <v>3.6</v>
      </c>
      <c r="I13" s="85">
        <v>0.3</v>
      </c>
      <c r="J13" s="85">
        <v>1.1000000000000001</v>
      </c>
      <c r="K13" s="85">
        <v>0.2</v>
      </c>
      <c r="L13" s="85">
        <v>0.46</v>
      </c>
      <c r="M13" s="85">
        <v>0.73</v>
      </c>
      <c r="N13" s="85">
        <v>0.66</v>
      </c>
      <c r="O13" s="85">
        <v>0.14999999999999991</v>
      </c>
    </row>
    <row r="14" spans="1:39" ht="15" customHeight="1">
      <c r="F14" s="86" t="s">
        <v>20</v>
      </c>
      <c r="G14" s="86" t="s">
        <v>77</v>
      </c>
      <c r="H14" s="85">
        <v>7.8510073188369063</v>
      </c>
      <c r="I14" s="85">
        <v>1.1638689166146208</v>
      </c>
      <c r="J14" s="85">
        <v>2.579937444098126</v>
      </c>
      <c r="K14" s="85">
        <v>0.41098631529957691</v>
      </c>
      <c r="L14" s="85">
        <v>1.3306880672256489</v>
      </c>
      <c r="M14" s="85">
        <v>1.1617559147676502</v>
      </c>
      <c r="N14" s="85">
        <v>0.91273551203401226</v>
      </c>
      <c r="O14" s="85">
        <v>0.29103514879727044</v>
      </c>
    </row>
    <row r="15" spans="1:39" ht="15" customHeight="1"/>
    <row r="16" spans="1:39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Сектор за економска истраживања и статистиику&amp;R&amp;9NATIONAL BANK OF SERBIAЕ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P9954"/>
  <sheetViews>
    <sheetView showGridLines="0" zoomScaleNormal="100" zoomScaleSheetLayoutView="70" workbookViewId="0">
      <selection activeCell="D4" sqref="D4"/>
    </sheetView>
  </sheetViews>
  <sheetFormatPr defaultColWidth="9.140625" defaultRowHeight="12"/>
  <cols>
    <col min="1" max="1" width="5.7109375" style="131" customWidth="1"/>
    <col min="2" max="2" width="39.85546875" style="131" customWidth="1"/>
    <col min="3" max="3" width="10.7109375" style="131" customWidth="1"/>
    <col min="4" max="4" width="39.85546875" style="131" customWidth="1"/>
    <col min="5" max="5" width="1.7109375" style="131" customWidth="1"/>
    <col min="6" max="6" width="5.7109375" style="131" customWidth="1"/>
    <col min="7" max="7" width="5.5703125" style="131" bestFit="1" customWidth="1"/>
    <col min="8" max="8" width="13.140625" style="131" bestFit="1" customWidth="1"/>
    <col min="9" max="17" width="10.7109375" style="132" customWidth="1"/>
    <col min="18" max="18" width="10.7109375" style="131" customWidth="1"/>
    <col min="19" max="25" width="9.140625" style="131"/>
    <col min="26" max="26" width="26.28515625" style="131" bestFit="1" customWidth="1"/>
    <col min="27" max="40" width="9.140625" style="131"/>
    <col min="41" max="41" width="26.28515625" style="131" bestFit="1" customWidth="1"/>
    <col min="42" max="16384" width="9.140625" style="131"/>
  </cols>
  <sheetData>
    <row r="1" spans="1:42" ht="12" customHeight="1">
      <c r="A1" s="130" t="s">
        <v>0</v>
      </c>
      <c r="Z1" s="133"/>
      <c r="AO1" s="133"/>
    </row>
    <row r="2" spans="1:42" ht="12" customHeight="1">
      <c r="A2" s="134" t="s">
        <v>2</v>
      </c>
      <c r="Z2" s="133"/>
      <c r="AO2" s="133"/>
    </row>
    <row r="3" spans="1:42" ht="15" customHeight="1">
      <c r="Z3" s="133"/>
      <c r="AO3" s="133"/>
    </row>
    <row r="4" spans="1:42" ht="210.2" customHeight="1">
      <c r="B4" s="135"/>
      <c r="D4" s="135"/>
      <c r="Z4" s="133"/>
      <c r="AO4" s="133"/>
    </row>
    <row r="5" spans="1:42" ht="15" customHeight="1">
      <c r="Z5" s="133"/>
      <c r="AO5" s="133"/>
    </row>
    <row r="6" spans="1:42" s="78" customFormat="1" ht="12" customHeight="1">
      <c r="G6" s="79" t="s">
        <v>0</v>
      </c>
      <c r="H6" s="80"/>
      <c r="I6" s="80"/>
      <c r="J6" s="81"/>
      <c r="AP6" s="82"/>
    </row>
    <row r="7" spans="1:42" s="78" customFormat="1" ht="12" customHeight="1">
      <c r="G7" s="79" t="s">
        <v>2</v>
      </c>
      <c r="H7" s="80"/>
      <c r="I7" s="80"/>
      <c r="J7" s="81"/>
      <c r="AP7" s="82"/>
    </row>
    <row r="8" spans="1:42" ht="33.75">
      <c r="I8" s="136"/>
      <c r="J8" s="136"/>
      <c r="K8" s="137" t="s">
        <v>43</v>
      </c>
      <c r="L8" s="137" t="s">
        <v>44</v>
      </c>
      <c r="M8" s="137" t="s">
        <v>45</v>
      </c>
      <c r="N8" s="137" t="s">
        <v>46</v>
      </c>
      <c r="O8" s="138"/>
      <c r="P8" s="138"/>
      <c r="Q8" s="138"/>
      <c r="R8" s="138"/>
      <c r="S8" s="139"/>
      <c r="T8" s="139"/>
      <c r="U8" s="139"/>
      <c r="V8" s="139"/>
      <c r="W8" s="139"/>
      <c r="X8" s="139"/>
      <c r="Y8" s="139"/>
      <c r="Z8" s="140"/>
      <c r="AA8" s="139"/>
      <c r="AB8" s="139"/>
      <c r="AC8" s="139"/>
      <c r="AD8" s="139"/>
      <c r="AO8" s="133"/>
    </row>
    <row r="9" spans="1:42" ht="33.75">
      <c r="I9" s="141"/>
      <c r="J9" s="141"/>
      <c r="K9" s="142" t="s">
        <v>47</v>
      </c>
      <c r="L9" s="142" t="s">
        <v>48</v>
      </c>
      <c r="M9" s="142" t="s">
        <v>49</v>
      </c>
      <c r="N9" s="142" t="s">
        <v>50</v>
      </c>
      <c r="O9" s="143"/>
      <c r="P9" s="143"/>
      <c r="Q9" s="143"/>
      <c r="R9" s="144"/>
      <c r="AO9" s="133"/>
    </row>
    <row r="10" spans="1:42" ht="15" customHeight="1">
      <c r="G10" s="145" t="s">
        <v>51</v>
      </c>
      <c r="H10" s="145" t="s">
        <v>52</v>
      </c>
      <c r="I10" s="145" t="s">
        <v>36</v>
      </c>
      <c r="J10" s="145">
        <v>2010</v>
      </c>
      <c r="K10" s="146">
        <v>0.57543331139563048</v>
      </c>
      <c r="L10" s="146">
        <v>1.901012829074139</v>
      </c>
      <c r="M10" s="146">
        <v>0.96852047320168855</v>
      </c>
      <c r="N10" s="146">
        <v>3.2978113199859562</v>
      </c>
      <c r="AO10" s="133"/>
    </row>
    <row r="11" spans="1:42" ht="15" customHeight="1">
      <c r="G11" s="147"/>
      <c r="H11" s="147"/>
      <c r="I11" s="145"/>
      <c r="J11" s="145"/>
      <c r="K11" s="146">
        <v>0.68764131406131446</v>
      </c>
      <c r="L11" s="146">
        <v>2.0410225494691563</v>
      </c>
      <c r="M11" s="146">
        <v>1.2259284106647204</v>
      </c>
      <c r="N11" s="146">
        <v>4.668379821382131</v>
      </c>
      <c r="AO11" s="133"/>
    </row>
    <row r="12" spans="1:42" ht="15" customHeight="1">
      <c r="G12" s="147"/>
      <c r="H12" s="147"/>
      <c r="I12" s="147"/>
      <c r="J12" s="147"/>
      <c r="K12" s="146">
        <v>0.69007208634557871</v>
      </c>
      <c r="L12" s="146">
        <v>2.2443455039888911</v>
      </c>
      <c r="M12" s="146">
        <v>1.3959879509484494</v>
      </c>
      <c r="N12" s="146">
        <v>5.4547212754384615</v>
      </c>
      <c r="AO12" s="133"/>
    </row>
    <row r="13" spans="1:42" ht="15" customHeight="1">
      <c r="G13" s="147"/>
      <c r="H13" s="147"/>
      <c r="I13" s="145"/>
      <c r="J13" s="145"/>
      <c r="K13" s="146">
        <v>0.66927853439714113</v>
      </c>
      <c r="L13" s="146">
        <v>2.4671015538455672</v>
      </c>
      <c r="M13" s="146">
        <v>1.4279186840227911</v>
      </c>
      <c r="N13" s="146">
        <v>6.1007089648688515</v>
      </c>
    </row>
    <row r="14" spans="1:42" ht="15" customHeight="1">
      <c r="G14" s="147"/>
      <c r="H14" s="147"/>
      <c r="I14" s="147"/>
      <c r="J14" s="147"/>
      <c r="K14" s="146">
        <v>0.88502654147095439</v>
      </c>
      <c r="L14" s="146">
        <v>1.938712950959063</v>
      </c>
      <c r="M14" s="146">
        <v>1.6391419180728946</v>
      </c>
      <c r="N14" s="146">
        <v>7.2708771278632387</v>
      </c>
    </row>
    <row r="15" spans="1:42" ht="15" customHeight="1">
      <c r="G15" s="147"/>
      <c r="H15" s="147"/>
      <c r="I15" s="145"/>
      <c r="J15" s="145"/>
      <c r="K15" s="146">
        <v>1.3053106626453237</v>
      </c>
      <c r="L15" s="146">
        <v>1.6121321336003291</v>
      </c>
      <c r="M15" s="146">
        <v>2.3252953997276156</v>
      </c>
      <c r="N15" s="146">
        <v>10.36533504951519</v>
      </c>
    </row>
    <row r="16" spans="1:42" ht="15" customHeight="1">
      <c r="G16" s="147"/>
      <c r="H16" s="147"/>
      <c r="I16" s="147"/>
      <c r="J16" s="147"/>
      <c r="K16" s="146">
        <v>1.5514143262637912</v>
      </c>
      <c r="L16" s="146">
        <v>1.7095789979584664</v>
      </c>
      <c r="M16" s="146">
        <v>2.7601923972898672</v>
      </c>
      <c r="N16" s="146">
        <v>11.993192478110405</v>
      </c>
    </row>
    <row r="17" spans="7:14" ht="15" customHeight="1">
      <c r="G17" s="147"/>
      <c r="H17" s="147"/>
      <c r="I17" s="145"/>
      <c r="J17" s="145"/>
      <c r="K17" s="146">
        <v>1.8674568939394818</v>
      </c>
      <c r="L17" s="146">
        <v>1.3972256214527892</v>
      </c>
      <c r="M17" s="146">
        <v>2.8206305622062322</v>
      </c>
      <c r="N17" s="146">
        <v>12.479462824306935</v>
      </c>
    </row>
    <row r="18" spans="7:14" ht="15" customHeight="1">
      <c r="G18" s="147"/>
      <c r="H18" s="147"/>
      <c r="I18" s="147"/>
      <c r="J18" s="147"/>
      <c r="K18" s="146">
        <v>2.2921588055143785</v>
      </c>
      <c r="L18" s="146">
        <v>1.8076225020493644</v>
      </c>
      <c r="M18" s="146">
        <v>2.9198741939438095</v>
      </c>
      <c r="N18" s="146">
        <v>12.797059824195783</v>
      </c>
    </row>
    <row r="19" spans="7:14" ht="15" customHeight="1">
      <c r="G19" s="147"/>
      <c r="H19" s="147"/>
      <c r="I19" s="145"/>
      <c r="J19" s="145"/>
      <c r="K19" s="146">
        <v>2.268480246716118</v>
      </c>
      <c r="L19" s="146">
        <v>1.6121318713966466</v>
      </c>
      <c r="M19" s="146">
        <v>3.154492771565784</v>
      </c>
      <c r="N19" s="146">
        <v>13.425999722128742</v>
      </c>
    </row>
    <row r="20" spans="7:14" ht="15" customHeight="1">
      <c r="G20" s="147"/>
      <c r="H20" s="147"/>
      <c r="I20" s="147"/>
      <c r="J20" s="147"/>
      <c r="K20" s="146">
        <v>2.4019334785235156</v>
      </c>
      <c r="L20" s="146">
        <v>1.6787455650383394</v>
      </c>
      <c r="M20" s="146">
        <v>3.0306901398318864</v>
      </c>
      <c r="N20" s="146">
        <v>13.229087708036488</v>
      </c>
    </row>
    <row r="21" spans="7:14" ht="15" customHeight="1">
      <c r="G21" s="147"/>
      <c r="H21" s="147"/>
      <c r="I21" s="145"/>
      <c r="J21" s="145"/>
      <c r="K21" s="146">
        <v>2.5528091637760637</v>
      </c>
      <c r="L21" s="146">
        <v>2.203086540091153</v>
      </c>
      <c r="M21" s="146">
        <v>2.5334593907775704</v>
      </c>
      <c r="N21" s="146">
        <v>11.409071894613561</v>
      </c>
    </row>
    <row r="22" spans="7:14" ht="15" customHeight="1">
      <c r="G22" s="147"/>
      <c r="H22" s="147"/>
      <c r="I22" s="147" t="s">
        <v>53</v>
      </c>
      <c r="J22" s="147">
        <v>2011</v>
      </c>
      <c r="K22" s="146">
        <v>2.3859783906267897</v>
      </c>
      <c r="L22" s="146">
        <v>2.0733442751992124</v>
      </c>
      <c r="M22" s="146">
        <v>2.0011001927324163</v>
      </c>
      <c r="N22" s="146">
        <v>9.5525956629350652</v>
      </c>
    </row>
    <row r="23" spans="7:14" ht="15" customHeight="1">
      <c r="G23" s="147"/>
      <c r="H23" s="147"/>
      <c r="I23" s="145"/>
      <c r="J23" s="145"/>
      <c r="K23" s="146">
        <v>2.1335098341898373</v>
      </c>
      <c r="L23" s="146">
        <v>2.1548087061803991</v>
      </c>
      <c r="M23" s="146">
        <v>1.3867742100685172</v>
      </c>
      <c r="N23" s="146">
        <v>6.8980991369437499</v>
      </c>
    </row>
    <row r="24" spans="7:14" ht="15" customHeight="1">
      <c r="G24" s="147"/>
      <c r="H24" s="147"/>
      <c r="I24" s="147"/>
      <c r="J24" s="147"/>
      <c r="K24" s="146">
        <v>1.8120164894778257</v>
      </c>
      <c r="L24" s="146">
        <v>2.2114711880036899</v>
      </c>
      <c r="M24" s="146">
        <v>1.2154120215965618</v>
      </c>
      <c r="N24" s="146">
        <v>5.8419884266504241</v>
      </c>
    </row>
    <row r="25" spans="7:14" ht="15" customHeight="1">
      <c r="G25" s="147"/>
      <c r="H25" s="147"/>
      <c r="I25" s="145"/>
      <c r="J25" s="145"/>
      <c r="K25" s="146">
        <v>1.5288775654808788</v>
      </c>
      <c r="L25" s="146">
        <v>1.9660540673411695</v>
      </c>
      <c r="M25" s="146">
        <v>0.92795417148614079</v>
      </c>
      <c r="N25" s="146">
        <v>4.2277235066609524</v>
      </c>
    </row>
    <row r="26" spans="7:14" ht="15" customHeight="1">
      <c r="G26" s="147"/>
      <c r="H26" s="147"/>
      <c r="I26" s="147"/>
      <c r="J26" s="147"/>
      <c r="K26" s="146">
        <v>0.94673041733730234</v>
      </c>
      <c r="L26" s="146">
        <v>1.4064205072134321</v>
      </c>
      <c r="M26" s="146">
        <v>-1.2546738609861387E-2</v>
      </c>
      <c r="N26" s="146">
        <v>0.39464915447563648</v>
      </c>
    </row>
    <row r="27" spans="7:14" ht="15" customHeight="1">
      <c r="G27" s="147"/>
      <c r="H27" s="147"/>
      <c r="I27" s="145"/>
      <c r="J27" s="145"/>
      <c r="K27" s="146">
        <v>0.75177844114909742</v>
      </c>
      <c r="L27" s="146">
        <v>1.2316836792741062</v>
      </c>
      <c r="M27" s="146">
        <v>-0.18180647606658643</v>
      </c>
      <c r="N27" s="146">
        <v>-0.54629168543153417</v>
      </c>
    </row>
    <row r="28" spans="7:14" ht="15" customHeight="1">
      <c r="G28" s="147"/>
      <c r="H28" s="147"/>
      <c r="I28" s="147"/>
      <c r="J28" s="147"/>
      <c r="K28" s="146">
        <v>0.80023061290189557</v>
      </c>
      <c r="L28" s="146">
        <v>1.7422922603256799</v>
      </c>
      <c r="M28" s="146">
        <v>5.3856741906608815E-2</v>
      </c>
      <c r="N28" s="146">
        <v>0.53561981327331032</v>
      </c>
    </row>
    <row r="29" spans="7:14" ht="15" customHeight="1">
      <c r="G29" s="147"/>
      <c r="H29" s="147"/>
      <c r="I29" s="145"/>
      <c r="J29" s="145"/>
      <c r="K29" s="146">
        <v>0.41266425972665216</v>
      </c>
      <c r="L29" s="146">
        <v>1.2407396106934903</v>
      </c>
      <c r="M29" s="146">
        <v>-7.7644049882745078E-2</v>
      </c>
      <c r="N29" s="146">
        <v>-0.25696254780008704</v>
      </c>
    </row>
    <row r="30" spans="7:14" ht="15" customHeight="1">
      <c r="G30" s="147"/>
      <c r="H30" s="147"/>
      <c r="I30" s="147"/>
      <c r="J30" s="147"/>
      <c r="K30" s="146">
        <v>0.21173860233109579</v>
      </c>
      <c r="L30" s="146">
        <v>1.5314107323399768</v>
      </c>
      <c r="M30" s="146">
        <v>-0.21327974473658182</v>
      </c>
      <c r="N30" s="146">
        <v>-1.1469132446549275</v>
      </c>
    </row>
    <row r="31" spans="7:14" ht="15" customHeight="1">
      <c r="G31" s="147"/>
      <c r="H31" s="147"/>
      <c r="I31" s="145"/>
      <c r="J31" s="145"/>
      <c r="K31" s="146">
        <v>2.4858631141757424E-2</v>
      </c>
      <c r="L31" s="146">
        <v>1.3054770722729627</v>
      </c>
      <c r="M31" s="146">
        <v>-0.47046241599557564</v>
      </c>
      <c r="N31" s="146">
        <v>-2.0833510140489087</v>
      </c>
    </row>
    <row r="32" spans="7:14" ht="15" customHeight="1">
      <c r="G32" s="147"/>
      <c r="H32" s="147"/>
      <c r="I32" s="147"/>
      <c r="J32" s="147"/>
      <c r="K32" s="146">
        <v>-9.7621830629924952E-2</v>
      </c>
      <c r="L32" s="146">
        <v>1.2565302035126169</v>
      </c>
      <c r="M32" s="146">
        <v>-0.22156918596997383</v>
      </c>
      <c r="N32" s="146">
        <v>-1.2824137794003314</v>
      </c>
    </row>
    <row r="33" spans="7:14" ht="15" customHeight="1">
      <c r="G33" s="147"/>
      <c r="H33" s="147"/>
      <c r="I33" s="145"/>
      <c r="J33" s="145"/>
      <c r="K33" s="146">
        <v>-0.48692497619891723</v>
      </c>
      <c r="L33" s="146">
        <v>0.79286060177187134</v>
      </c>
      <c r="M33" s="146">
        <v>-8.7603750743462647E-2</v>
      </c>
      <c r="N33" s="146">
        <v>-0.87551250870452935</v>
      </c>
    </row>
    <row r="34" spans="7:14" ht="15" customHeight="1">
      <c r="G34" s="147"/>
      <c r="H34" s="147"/>
      <c r="I34" s="145" t="s">
        <v>25</v>
      </c>
      <c r="J34" s="145">
        <v>2012</v>
      </c>
      <c r="K34" s="146">
        <v>-0.31373035951977379</v>
      </c>
      <c r="L34" s="146">
        <v>1.1130942025193462</v>
      </c>
      <c r="M34" s="146">
        <v>0.4631295273967469</v>
      </c>
      <c r="N34" s="146">
        <v>1.2280401201705855</v>
      </c>
    </row>
    <row r="35" spans="7:14" ht="15" customHeight="1">
      <c r="G35" s="147"/>
      <c r="H35" s="147"/>
      <c r="I35" s="147" t="s">
        <v>54</v>
      </c>
      <c r="J35" s="147" t="s">
        <v>54</v>
      </c>
      <c r="K35" s="146">
        <v>-0.10995746068558621</v>
      </c>
      <c r="L35" s="146">
        <v>1.4433467730072842</v>
      </c>
      <c r="M35" s="146">
        <v>1.3124543312345927</v>
      </c>
      <c r="N35" s="146">
        <v>4.5125222251036714</v>
      </c>
    </row>
    <row r="36" spans="7:14" ht="15" customHeight="1">
      <c r="G36" s="147"/>
      <c r="H36" s="147"/>
      <c r="I36" s="147" t="s">
        <v>54</v>
      </c>
      <c r="J36" s="147" t="s">
        <v>54</v>
      </c>
      <c r="K36" s="146">
        <v>0.36777481736079481</v>
      </c>
      <c r="L36" s="146">
        <v>1.5423440149743572</v>
      </c>
      <c r="M36" s="146">
        <v>1.8512633563938199</v>
      </c>
      <c r="N36" s="146">
        <v>6.4002609769272469</v>
      </c>
    </row>
    <row r="37" spans="7:14" ht="15" customHeight="1">
      <c r="G37" s="147"/>
      <c r="H37" s="147"/>
      <c r="I37" s="147" t="s">
        <v>54</v>
      </c>
      <c r="J37" s="147" t="s">
        <v>54</v>
      </c>
      <c r="K37" s="146">
        <v>0.55632855811263049</v>
      </c>
      <c r="L37" s="146">
        <v>1.2018730979233461</v>
      </c>
      <c r="M37" s="146">
        <v>2.3443015230059547</v>
      </c>
      <c r="N37" s="146">
        <v>8.3873589465175673</v>
      </c>
    </row>
    <row r="38" spans="7:14" ht="15" customHeight="1">
      <c r="G38" s="147"/>
      <c r="H38" s="147"/>
      <c r="I38" s="147" t="s">
        <v>54</v>
      </c>
      <c r="J38" s="147" t="s">
        <v>54</v>
      </c>
      <c r="K38" s="146">
        <v>0.78808804854651437</v>
      </c>
      <c r="L38" s="146">
        <v>1.5690665872968512</v>
      </c>
      <c r="M38" s="146">
        <v>3.3676135570352264</v>
      </c>
      <c r="N38" s="146">
        <v>12.242241143480499</v>
      </c>
    </row>
    <row r="39" spans="7:14" ht="15" customHeight="1">
      <c r="G39" s="147"/>
      <c r="H39" s="147"/>
      <c r="I39" s="147" t="s">
        <v>54</v>
      </c>
      <c r="J39" s="147" t="s">
        <v>54</v>
      </c>
      <c r="K39" s="146">
        <v>0.79028165594036592</v>
      </c>
      <c r="L39" s="146">
        <v>0.72841857331517701</v>
      </c>
      <c r="M39" s="146">
        <v>3.4269550643371156</v>
      </c>
      <c r="N39" s="146">
        <v>12.353742464788519</v>
      </c>
    </row>
    <row r="40" spans="7:14" ht="15" customHeight="1">
      <c r="G40" s="147"/>
      <c r="H40" s="147"/>
      <c r="I40" s="147" t="s">
        <v>54</v>
      </c>
      <c r="J40" s="147" t="s">
        <v>54</v>
      </c>
      <c r="K40" s="146">
        <v>1.1697823345198526</v>
      </c>
      <c r="L40" s="146">
        <v>1.0862935979539021</v>
      </c>
      <c r="M40" s="146">
        <v>2.993182332042855</v>
      </c>
      <c r="N40" s="146">
        <v>10.829396554158359</v>
      </c>
    </row>
    <row r="41" spans="7:14" ht="15" customHeight="1">
      <c r="G41" s="147"/>
      <c r="H41" s="147"/>
      <c r="I41" s="147" t="s">
        <v>54</v>
      </c>
      <c r="J41" s="147" t="s">
        <v>54</v>
      </c>
      <c r="K41" s="146">
        <v>1.3120122081339667</v>
      </c>
      <c r="L41" s="146">
        <v>2.25399248418285</v>
      </c>
      <c r="M41" s="146">
        <v>3.3430000018901804</v>
      </c>
      <c r="N41" s="146">
        <v>12.210537900544782</v>
      </c>
    </row>
    <row r="42" spans="7:14" ht="15" customHeight="1">
      <c r="G42" s="147"/>
      <c r="H42" s="147"/>
      <c r="I42" s="147" t="s">
        <v>54</v>
      </c>
      <c r="J42" s="147" t="s">
        <v>54</v>
      </c>
      <c r="K42" s="146">
        <v>1.0209603689600424</v>
      </c>
      <c r="L42" s="146">
        <v>1.5389844911729158</v>
      </c>
      <c r="M42" s="146">
        <v>3.2887422540433522</v>
      </c>
      <c r="N42" s="146">
        <v>11.852262164028977</v>
      </c>
    </row>
    <row r="43" spans="7:14" ht="15" customHeight="1">
      <c r="G43" s="147"/>
      <c r="H43" s="147"/>
      <c r="I43" s="147" t="s">
        <v>54</v>
      </c>
      <c r="J43" s="147" t="s">
        <v>54</v>
      </c>
      <c r="K43" s="146">
        <v>0.98000984365028043</v>
      </c>
      <c r="L43" s="146">
        <v>1.3969509725016978</v>
      </c>
      <c r="M43" s="146">
        <v>2.941034872357593</v>
      </c>
      <c r="N43" s="146">
        <v>10.501425124378617</v>
      </c>
    </row>
    <row r="44" spans="7:14" ht="15" customHeight="1">
      <c r="G44" s="147"/>
      <c r="H44" s="147"/>
      <c r="I44" s="147" t="s">
        <v>54</v>
      </c>
      <c r="J44" s="147" t="s">
        <v>54</v>
      </c>
      <c r="K44" s="146">
        <v>0.762698504370941</v>
      </c>
      <c r="L44" s="146">
        <v>0.97423624189419356</v>
      </c>
      <c r="M44" s="146">
        <v>2.2739956618666035</v>
      </c>
      <c r="N44" s="146">
        <v>8.2019626478395899</v>
      </c>
    </row>
    <row r="45" spans="7:14" ht="15" customHeight="1">
      <c r="G45" s="147"/>
      <c r="H45" s="147"/>
      <c r="I45" s="147" t="s">
        <v>54</v>
      </c>
      <c r="J45" s="147" t="s">
        <v>54</v>
      </c>
      <c r="K45" s="146">
        <v>0.62814324560630841</v>
      </c>
      <c r="L45" s="146">
        <v>0.79909605638646108</v>
      </c>
      <c r="M45" s="146">
        <v>2.3427786136115945</v>
      </c>
      <c r="N45" s="146">
        <v>8.0478148834551586</v>
      </c>
    </row>
    <row r="46" spans="7:14" ht="15" customHeight="1">
      <c r="G46" s="147"/>
      <c r="H46" s="147"/>
      <c r="I46" s="147" t="s">
        <v>55</v>
      </c>
      <c r="J46" s="147">
        <v>2013</v>
      </c>
      <c r="K46" s="146">
        <v>0.23467480775014107</v>
      </c>
      <c r="L46" s="146">
        <v>0.33816342862182852</v>
      </c>
      <c r="M46" s="146">
        <v>1.5743154037024112</v>
      </c>
      <c r="N46" s="146">
        <v>4.8938308380603939</v>
      </c>
    </row>
    <row r="47" spans="7:14" ht="15" customHeight="1">
      <c r="G47" s="147"/>
      <c r="H47" s="147"/>
      <c r="I47" s="147" t="s">
        <v>54</v>
      </c>
      <c r="J47" s="147" t="s">
        <v>54</v>
      </c>
      <c r="K47" s="146">
        <v>2.1363053469813067E-2</v>
      </c>
      <c r="L47" s="146">
        <v>-4.4913898871608779E-2</v>
      </c>
      <c r="M47" s="146">
        <v>0.89410642826088182</v>
      </c>
      <c r="N47" s="146">
        <v>2.1148613535561989</v>
      </c>
    </row>
    <row r="48" spans="7:14" ht="15" customHeight="1">
      <c r="G48" s="147"/>
      <c r="H48" s="147"/>
      <c r="I48" s="147" t="s">
        <v>54</v>
      </c>
      <c r="J48" s="147" t="s">
        <v>54</v>
      </c>
      <c r="K48" s="146">
        <v>1.9311914414847191E-2</v>
      </c>
      <c r="L48" s="146">
        <v>-0.73560580332384928</v>
      </c>
      <c r="M48" s="146">
        <v>0.45192821690206858</v>
      </c>
      <c r="N48" s="146">
        <v>0.5795321368581513</v>
      </c>
    </row>
    <row r="49" spans="7:14" ht="15" customHeight="1">
      <c r="G49" s="147"/>
      <c r="H49" s="147"/>
      <c r="I49" s="147" t="s">
        <v>54</v>
      </c>
      <c r="J49" s="147" t="s">
        <v>54</v>
      </c>
      <c r="K49" s="146">
        <v>-7.0931798624306285E-3</v>
      </c>
      <c r="L49" s="146">
        <v>-0.95343378279877189</v>
      </c>
      <c r="M49" s="146">
        <v>0.19279189811153014</v>
      </c>
      <c r="N49" s="146">
        <v>-0.35379682000565016</v>
      </c>
    </row>
    <row r="50" spans="7:14" ht="15" customHeight="1">
      <c r="G50" s="147"/>
      <c r="H50" s="147"/>
      <c r="I50" s="147" t="s">
        <v>54</v>
      </c>
      <c r="J50" s="147" t="s">
        <v>54</v>
      </c>
      <c r="K50" s="146">
        <v>-6.7988029957616145E-2</v>
      </c>
      <c r="L50" s="146">
        <v>-0.68042814243435068</v>
      </c>
      <c r="M50" s="146">
        <v>-0.17437007321483572</v>
      </c>
      <c r="N50" s="146">
        <v>-1.9709868214374739</v>
      </c>
    </row>
    <row r="51" spans="7:14" ht="15" customHeight="1">
      <c r="G51" s="147"/>
      <c r="H51" s="147"/>
      <c r="I51" s="147" t="s">
        <v>54</v>
      </c>
      <c r="J51" s="147" t="s">
        <v>54</v>
      </c>
      <c r="K51" s="146">
        <v>-0.12144115966685011</v>
      </c>
      <c r="L51" s="146">
        <v>6.1644645195435242E-2</v>
      </c>
      <c r="M51" s="146">
        <v>1.4018369696060913E-2</v>
      </c>
      <c r="N51" s="146">
        <v>-1.5438158329676666</v>
      </c>
    </row>
    <row r="52" spans="7:14" ht="15" customHeight="1">
      <c r="G52" s="147"/>
      <c r="H52" s="147"/>
      <c r="I52" s="147" t="s">
        <v>54</v>
      </c>
      <c r="J52" s="147" t="s">
        <v>54</v>
      </c>
      <c r="K52" s="146">
        <v>-0.64824000137118865</v>
      </c>
      <c r="L52" s="146">
        <v>-0.2554872752260467</v>
      </c>
      <c r="M52" s="146">
        <v>-0.11384831269862017</v>
      </c>
      <c r="N52" s="146">
        <v>-2.0735380796056808</v>
      </c>
    </row>
    <row r="53" spans="7:14" ht="15" customHeight="1">
      <c r="G53" s="147"/>
      <c r="H53" s="147"/>
      <c r="I53" s="147" t="s">
        <v>54</v>
      </c>
      <c r="J53" s="147" t="s">
        <v>54</v>
      </c>
      <c r="K53" s="146">
        <v>-0.87582530071648679</v>
      </c>
      <c r="L53" s="146">
        <v>-0.82775569945296723</v>
      </c>
      <c r="M53" s="146">
        <v>-0.35892300432722352</v>
      </c>
      <c r="N53" s="146">
        <v>-2.9303730569171775</v>
      </c>
    </row>
    <row r="54" spans="7:14" ht="15" customHeight="1">
      <c r="G54" s="147"/>
      <c r="H54" s="147"/>
      <c r="I54" s="147" t="s">
        <v>54</v>
      </c>
      <c r="J54" s="147" t="s">
        <v>54</v>
      </c>
      <c r="K54" s="146">
        <v>-0.66266105722221003</v>
      </c>
      <c r="L54" s="146">
        <v>-0.44146314529459252</v>
      </c>
      <c r="M54" s="146">
        <v>-7.8809804759197924E-2</v>
      </c>
      <c r="N54" s="146">
        <v>-1.7264704110732034</v>
      </c>
    </row>
    <row r="55" spans="7:14" ht="15" customHeight="1">
      <c r="G55" s="147"/>
      <c r="H55" s="147"/>
      <c r="I55" s="147" t="s">
        <v>54</v>
      </c>
      <c r="J55" s="147" t="s">
        <v>54</v>
      </c>
      <c r="K55" s="146">
        <v>-0.48438140129882262</v>
      </c>
      <c r="L55" s="146">
        <v>-0.44859732034859695</v>
      </c>
      <c r="M55" s="146">
        <v>0.18979308770249328</v>
      </c>
      <c r="N55" s="146">
        <v>-0.56328412016846752</v>
      </c>
    </row>
    <row r="56" spans="7:14" ht="15" customHeight="1">
      <c r="G56" s="147"/>
      <c r="H56" s="147"/>
      <c r="I56" s="147" t="s">
        <v>54</v>
      </c>
      <c r="J56" s="147" t="s">
        <v>54</v>
      </c>
      <c r="K56" s="146">
        <v>-0.4348589682265861</v>
      </c>
      <c r="L56" s="146">
        <v>-0.35094130797614032</v>
      </c>
      <c r="M56" s="146">
        <v>0.34575330563386159</v>
      </c>
      <c r="N56" s="146">
        <v>-0.13058540473651589</v>
      </c>
    </row>
    <row r="57" spans="7:14" ht="15" customHeight="1">
      <c r="G57" s="147"/>
      <c r="H57" s="147"/>
      <c r="I57" s="147" t="s">
        <v>54</v>
      </c>
      <c r="J57" s="147" t="s">
        <v>54</v>
      </c>
      <c r="K57" s="146">
        <v>-0.37820730436350414</v>
      </c>
      <c r="L57" s="146">
        <v>-0.15011027285706866</v>
      </c>
      <c r="M57" s="146">
        <v>0.34933356622968381</v>
      </c>
      <c r="N57" s="146">
        <v>1.2597114266133615E-2</v>
      </c>
    </row>
    <row r="58" spans="7:14" ht="15" customHeight="1">
      <c r="G58" s="147"/>
      <c r="H58" s="147"/>
      <c r="I58" s="147" t="s">
        <v>56</v>
      </c>
      <c r="J58" s="147">
        <v>2014</v>
      </c>
      <c r="K58" s="146">
        <v>-0.27566305004487596</v>
      </c>
      <c r="L58" s="146">
        <v>-0.27419273226635588</v>
      </c>
      <c r="M58" s="146">
        <v>0.7250178784756155</v>
      </c>
      <c r="N58" s="146">
        <v>1.6268178913381848</v>
      </c>
    </row>
    <row r="59" spans="7:14" ht="15" customHeight="1">
      <c r="G59" s="147"/>
      <c r="H59" s="147"/>
      <c r="I59" s="147" t="s">
        <v>54</v>
      </c>
      <c r="J59" s="147" t="s">
        <v>54</v>
      </c>
      <c r="K59" s="146">
        <v>-0.11284817991792566</v>
      </c>
      <c r="L59" s="146">
        <v>-0.32373941871930684</v>
      </c>
      <c r="M59" s="146">
        <v>0.88046614042662319</v>
      </c>
      <c r="N59" s="146">
        <v>2.3050926819609989</v>
      </c>
    </row>
    <row r="60" spans="7:14" ht="15" customHeight="1">
      <c r="G60" s="147"/>
      <c r="H60" s="147"/>
      <c r="I60" s="147" t="s">
        <v>54</v>
      </c>
      <c r="J60" s="147" t="s">
        <v>54</v>
      </c>
      <c r="K60" s="146">
        <v>-0.18737510901691359</v>
      </c>
      <c r="L60" s="146">
        <v>-0.2850882362752396</v>
      </c>
      <c r="M60" s="146">
        <v>0.7764858793109054</v>
      </c>
      <c r="N60" s="146">
        <v>1.7733217478708916</v>
      </c>
    </row>
    <row r="61" spans="7:14" ht="15" customHeight="1">
      <c r="G61" s="147"/>
      <c r="H61" s="147"/>
      <c r="I61" s="147" t="s">
        <v>54</v>
      </c>
      <c r="J61" s="147" t="s">
        <v>54</v>
      </c>
      <c r="K61" s="146">
        <v>-0.19065766921088145</v>
      </c>
      <c r="L61" s="146">
        <v>0.14202302795970032</v>
      </c>
      <c r="M61" s="146">
        <v>0.81383115986061239</v>
      </c>
      <c r="N61" s="146">
        <v>1.9472412687999394</v>
      </c>
    </row>
    <row r="62" spans="7:14" ht="15" customHeight="1">
      <c r="G62" s="147"/>
      <c r="H62" s="147"/>
      <c r="I62" s="147" t="s">
        <v>54</v>
      </c>
      <c r="J62" s="147" t="s">
        <v>54</v>
      </c>
      <c r="K62" s="146">
        <v>-0.12571281641041507</v>
      </c>
      <c r="L62" s="146">
        <v>0.28826135971942751</v>
      </c>
      <c r="M62" s="146">
        <v>0.8909759607393769</v>
      </c>
      <c r="N62" s="146">
        <v>2.5253987498050101</v>
      </c>
    </row>
    <row r="63" spans="7:14" ht="15" customHeight="1">
      <c r="G63" s="147"/>
      <c r="H63" s="147"/>
      <c r="I63" s="147" t="s">
        <v>54</v>
      </c>
      <c r="J63" s="147" t="s">
        <v>54</v>
      </c>
      <c r="K63" s="146">
        <v>-0.16129382616733476</v>
      </c>
      <c r="L63" s="146">
        <v>0.40477622497382004</v>
      </c>
      <c r="M63" s="146">
        <v>0.34288512337099342</v>
      </c>
      <c r="N63" s="146">
        <v>0.85273995657943102</v>
      </c>
    </row>
    <row r="64" spans="7:14" ht="15" customHeight="1">
      <c r="G64" s="147"/>
      <c r="H64" s="147"/>
      <c r="I64" s="147" t="s">
        <v>54</v>
      </c>
      <c r="J64" s="147" t="s">
        <v>54</v>
      </c>
      <c r="K64" s="146">
        <v>-0.14382978883749806</v>
      </c>
      <c r="L64" s="146">
        <v>-0.13498365746496499</v>
      </c>
      <c r="M64" s="146">
        <v>0.45152879337007346</v>
      </c>
      <c r="N64" s="146">
        <v>1.3478533142055131</v>
      </c>
    </row>
    <row r="65" spans="7:14" ht="15" customHeight="1">
      <c r="G65" s="147"/>
      <c r="H65" s="147"/>
      <c r="I65" s="147" t="s">
        <v>54</v>
      </c>
      <c r="J65" s="147" t="s">
        <v>54</v>
      </c>
      <c r="K65" s="146">
        <v>4.5709358774665299E-3</v>
      </c>
      <c r="L65" s="146">
        <v>-0.35615085021049275</v>
      </c>
      <c r="M65" s="146">
        <v>0.60717197841965898</v>
      </c>
      <c r="N65" s="146">
        <v>1.9303520017347511</v>
      </c>
    </row>
    <row r="66" spans="7:14" ht="15" customHeight="1">
      <c r="G66" s="147"/>
      <c r="H66" s="147"/>
      <c r="I66" s="147" t="s">
        <v>54</v>
      </c>
      <c r="J66" s="147" t="s">
        <v>54</v>
      </c>
      <c r="K66" s="146">
        <v>2.3164559146357778E-2</v>
      </c>
      <c r="L66" s="146">
        <v>-0.43675007810196631</v>
      </c>
      <c r="M66" s="146">
        <v>0.71311176939504783</v>
      </c>
      <c r="N66" s="146">
        <v>2.4860789093765838</v>
      </c>
    </row>
    <row r="67" spans="7:14" ht="15" customHeight="1">
      <c r="G67" s="147"/>
      <c r="H67" s="147"/>
      <c r="I67" s="147" t="s">
        <v>54</v>
      </c>
      <c r="J67" s="147" t="s">
        <v>54</v>
      </c>
      <c r="K67" s="146">
        <v>0.17828479400555133</v>
      </c>
      <c r="L67" s="146">
        <v>-0.65081706429656583</v>
      </c>
      <c r="M67" s="146">
        <v>0.92677463936278581</v>
      </c>
      <c r="N67" s="146">
        <v>3.3736270365679646</v>
      </c>
    </row>
    <row r="68" spans="7:14" ht="15" customHeight="1">
      <c r="G68" s="147"/>
      <c r="H68" s="147"/>
      <c r="I68" s="147" t="s">
        <v>54</v>
      </c>
      <c r="J68" s="147" t="s">
        <v>54</v>
      </c>
      <c r="K68" s="146">
        <v>0.19525991852691424</v>
      </c>
      <c r="L68" s="146">
        <v>-1.083772778610661</v>
      </c>
      <c r="M68" s="146">
        <v>1.032781001126432</v>
      </c>
      <c r="N68" s="146">
        <v>3.8422033876390849</v>
      </c>
    </row>
    <row r="69" spans="7:14" ht="15" customHeight="1">
      <c r="G69" s="147"/>
      <c r="H69" s="147"/>
      <c r="I69" s="147" t="s">
        <v>54</v>
      </c>
      <c r="J69" s="147" t="s">
        <v>54</v>
      </c>
      <c r="K69" s="146">
        <v>0.24299109339876532</v>
      </c>
      <c r="L69" s="146">
        <v>-2.1152416141256571</v>
      </c>
      <c r="M69" s="146">
        <v>1.0897039482455659</v>
      </c>
      <c r="N69" s="146">
        <v>4.2191448902547002</v>
      </c>
    </row>
    <row r="70" spans="7:14" ht="15" customHeight="1">
      <c r="G70" s="147"/>
      <c r="H70" s="147"/>
      <c r="I70" s="147" t="s">
        <v>57</v>
      </c>
      <c r="J70" s="147">
        <v>2015</v>
      </c>
      <c r="K70" s="146">
        <v>0.40472429362756757</v>
      </c>
      <c r="L70" s="146">
        <v>-2.7195989232970339</v>
      </c>
      <c r="M70" s="146">
        <v>1.0359079363760197</v>
      </c>
      <c r="N70" s="146">
        <v>4.6157400316257977</v>
      </c>
    </row>
    <row r="71" spans="7:14" ht="15" customHeight="1">
      <c r="G71" s="147"/>
      <c r="H71" s="147"/>
      <c r="I71" s="147" t="s">
        <v>54</v>
      </c>
      <c r="J71" s="147" t="s">
        <v>54</v>
      </c>
      <c r="K71" s="146">
        <v>0.24254236396536627</v>
      </c>
      <c r="L71" s="146">
        <v>-2.0403610605703726</v>
      </c>
      <c r="M71" s="146">
        <v>0.86145210404578476</v>
      </c>
      <c r="N71" s="146">
        <v>4.0160227484023956</v>
      </c>
    </row>
    <row r="72" spans="7:14" ht="15" customHeight="1">
      <c r="G72" s="147"/>
      <c r="H72" s="147"/>
      <c r="I72" s="147" t="s">
        <v>54</v>
      </c>
      <c r="J72" s="147" t="s">
        <v>54</v>
      </c>
      <c r="K72" s="146">
        <v>0.2034261937882495</v>
      </c>
      <c r="L72" s="146">
        <v>-1.878568710715024</v>
      </c>
      <c r="M72" s="146">
        <v>0.74294099293196492</v>
      </c>
      <c r="N72" s="146">
        <v>3.8883093033836054</v>
      </c>
    </row>
    <row r="73" spans="7:14" ht="15" customHeight="1">
      <c r="G73" s="147"/>
      <c r="H73" s="147"/>
      <c r="I73" s="147" t="s">
        <v>54</v>
      </c>
      <c r="J73" s="147" t="s">
        <v>54</v>
      </c>
      <c r="K73" s="146">
        <v>0.18623591336781242</v>
      </c>
      <c r="L73" s="146">
        <v>-1.6263589871250772</v>
      </c>
      <c r="M73" s="146">
        <v>0.80101597692596471</v>
      </c>
      <c r="N73" s="146">
        <v>4.116832459309089</v>
      </c>
    </row>
    <row r="74" spans="7:14" ht="15" customHeight="1">
      <c r="G74" s="147"/>
      <c r="H74" s="147"/>
      <c r="I74" s="147" t="s">
        <v>54</v>
      </c>
      <c r="J74" s="147" t="s">
        <v>54</v>
      </c>
      <c r="K74" s="146">
        <v>2.5634628612363358E-2</v>
      </c>
      <c r="L74" s="146">
        <v>-1.5184884172451567</v>
      </c>
      <c r="M74" s="146">
        <v>0.92530233002243134</v>
      </c>
      <c r="N74" s="146">
        <v>4.0759950634689943</v>
      </c>
    </row>
    <row r="75" spans="7:14" ht="15" customHeight="1">
      <c r="G75" s="147"/>
      <c r="H75" s="147"/>
      <c r="I75" s="147" t="s">
        <v>54</v>
      </c>
      <c r="J75" s="147" t="s">
        <v>54</v>
      </c>
      <c r="K75" s="146">
        <v>1.4249749572667147E-2</v>
      </c>
      <c r="L75" s="146">
        <v>-1.8786984965342919</v>
      </c>
      <c r="M75" s="146">
        <v>0.91898328016782138</v>
      </c>
      <c r="N75" s="146">
        <v>3.9772266886254655</v>
      </c>
    </row>
    <row r="76" spans="7:14" ht="15" customHeight="1">
      <c r="G76" s="147"/>
      <c r="H76" s="147"/>
      <c r="I76" s="147" t="s">
        <v>54</v>
      </c>
      <c r="J76" s="147" t="s">
        <v>54</v>
      </c>
      <c r="K76" s="146">
        <v>0.13399727240521803</v>
      </c>
      <c r="L76" s="146">
        <v>-2.0575296406565582</v>
      </c>
      <c r="M76" s="146">
        <v>0.75219277013704511</v>
      </c>
      <c r="N76" s="146">
        <v>3.3489178911954882</v>
      </c>
    </row>
    <row r="77" spans="7:14" ht="15" customHeight="1">
      <c r="G77" s="147"/>
      <c r="H77" s="147"/>
      <c r="I77" s="147" t="s">
        <v>54</v>
      </c>
      <c r="J77" s="147" t="s">
        <v>54</v>
      </c>
      <c r="K77" s="146">
        <v>-0.1426717733612855</v>
      </c>
      <c r="L77" s="146">
        <v>-2.5928669480893225</v>
      </c>
      <c r="M77" s="146">
        <v>0.55511079309157629</v>
      </c>
      <c r="N77" s="146">
        <v>2.3213316561611586</v>
      </c>
    </row>
    <row r="78" spans="7:14" ht="15" customHeight="1">
      <c r="G78" s="147"/>
      <c r="H78" s="147"/>
      <c r="I78" s="147" t="s">
        <v>54</v>
      </c>
      <c r="J78" s="147" t="s">
        <v>54</v>
      </c>
      <c r="K78" s="146">
        <v>-0.26213358356508265</v>
      </c>
      <c r="L78" s="146">
        <v>-2.5542725183188364</v>
      </c>
      <c r="M78" s="146">
        <v>0.28921609103071499</v>
      </c>
      <c r="N78" s="146">
        <v>1.1427525025294072</v>
      </c>
    </row>
    <row r="79" spans="7:14" ht="15" customHeight="1">
      <c r="G79" s="147"/>
      <c r="H79" s="147"/>
      <c r="I79" s="147" t="s">
        <v>54</v>
      </c>
      <c r="J79" s="147" t="s">
        <v>54</v>
      </c>
      <c r="K79" s="146">
        <v>-0.31165777586427107</v>
      </c>
      <c r="L79" s="146">
        <v>-2.0107358266660831</v>
      </c>
      <c r="M79" s="146">
        <v>0.19123458550908165</v>
      </c>
      <c r="N79" s="146">
        <v>0.57382548830503222</v>
      </c>
    </row>
    <row r="80" spans="7:14" ht="15" customHeight="1">
      <c r="G80" s="147"/>
      <c r="H80" s="147"/>
      <c r="I80" s="147" t="s">
        <v>54</v>
      </c>
      <c r="J80" s="147" t="s">
        <v>54</v>
      </c>
      <c r="K80" s="146">
        <v>-0.27737442642933013</v>
      </c>
      <c r="L80" s="146">
        <v>-1.6731781122680509</v>
      </c>
      <c r="M80" s="146">
        <v>0.13129967262544379</v>
      </c>
      <c r="N80" s="146">
        <v>0.60893565269496319</v>
      </c>
    </row>
    <row r="81" spans="7:14" ht="15" customHeight="1">
      <c r="G81" s="147"/>
      <c r="H81" s="147"/>
      <c r="I81" s="147" t="s">
        <v>54</v>
      </c>
      <c r="J81" s="147" t="s">
        <v>54</v>
      </c>
      <c r="K81" s="146">
        <v>-0.31440229026509686</v>
      </c>
      <c r="L81" s="146">
        <v>-1.2639438313955089</v>
      </c>
      <c r="M81" s="146">
        <v>8.406191674844099E-2</v>
      </c>
      <c r="N81" s="146">
        <v>0.27610288438076858</v>
      </c>
    </row>
    <row r="82" spans="7:14" ht="15" customHeight="1">
      <c r="G82" s="147"/>
      <c r="H82" s="147"/>
      <c r="I82" s="147" t="s">
        <v>58</v>
      </c>
      <c r="J82" s="147">
        <v>2016</v>
      </c>
      <c r="K82" s="146">
        <v>-0.53548442890238201</v>
      </c>
      <c r="L82" s="146">
        <v>-1.0517932626515294</v>
      </c>
      <c r="M82" s="146">
        <v>5.1391924524603921E-2</v>
      </c>
      <c r="N82" s="146">
        <v>-0.47677654598079183</v>
      </c>
    </row>
    <row r="83" spans="7:14" ht="15" customHeight="1">
      <c r="G83" s="147"/>
      <c r="H83" s="147"/>
      <c r="I83" s="147" t="s">
        <v>54</v>
      </c>
      <c r="J83" s="147" t="s">
        <v>54</v>
      </c>
      <c r="K83" s="146">
        <v>-0.49640005009639099</v>
      </c>
      <c r="L83" s="146">
        <v>-1.6427671964881385</v>
      </c>
      <c r="M83" s="146">
        <v>0.18039866283589379</v>
      </c>
      <c r="N83" s="146">
        <v>-0.24836068171861445</v>
      </c>
    </row>
    <row r="84" spans="7:14" ht="15" customHeight="1">
      <c r="G84" s="147"/>
      <c r="H84" s="147"/>
      <c r="I84" s="147" t="s">
        <v>54</v>
      </c>
      <c r="J84" s="147" t="s">
        <v>54</v>
      </c>
      <c r="K84" s="146">
        <v>-0.46688356539121029</v>
      </c>
      <c r="L84" s="146">
        <v>-1.223306164392084</v>
      </c>
      <c r="M84" s="146">
        <v>0.41484511635419841</v>
      </c>
      <c r="N84" s="146">
        <v>0.27016103863245672</v>
      </c>
    </row>
    <row r="85" spans="7:14" ht="15" customHeight="1">
      <c r="G85" s="147"/>
      <c r="H85" s="147"/>
      <c r="I85" s="147" t="s">
        <v>54</v>
      </c>
      <c r="J85" s="147" t="s">
        <v>54</v>
      </c>
      <c r="K85" s="146">
        <v>-0.42790713951682036</v>
      </c>
      <c r="L85" s="146">
        <v>-1.3180234634735193</v>
      </c>
      <c r="M85" s="146">
        <v>0.36840582035052555</v>
      </c>
      <c r="N85" s="146">
        <v>-9.8345018784102428E-2</v>
      </c>
    </row>
    <row r="86" spans="7:14" ht="15" customHeight="1">
      <c r="G86" s="147"/>
      <c r="H86" s="147"/>
      <c r="I86" s="147" t="s">
        <v>54</v>
      </c>
      <c r="J86" s="147" t="s">
        <v>54</v>
      </c>
      <c r="K86" s="146">
        <v>-0.20359306880038233</v>
      </c>
      <c r="L86" s="146">
        <v>-1.1990596229705743</v>
      </c>
      <c r="M86" s="146">
        <v>0.33102905424161166</v>
      </c>
      <c r="N86" s="146">
        <v>1.76456004051329E-2</v>
      </c>
    </row>
    <row r="87" spans="7:14" ht="15" customHeight="1">
      <c r="G87" s="147"/>
      <c r="H87" s="147"/>
      <c r="I87" s="147" t="s">
        <v>54</v>
      </c>
      <c r="J87" s="147" t="s">
        <v>54</v>
      </c>
      <c r="K87" s="146">
        <v>7.3083255618008588E-2</v>
      </c>
      <c r="L87" s="146">
        <v>-0.8945630331815474</v>
      </c>
      <c r="M87" s="146">
        <v>0.46330680577722899</v>
      </c>
      <c r="N87" s="146">
        <v>0.66581851348876586</v>
      </c>
    </row>
    <row r="88" spans="7:14" ht="15" customHeight="1">
      <c r="G88" s="147"/>
      <c r="H88" s="147"/>
      <c r="I88" s="147" t="s">
        <v>54</v>
      </c>
      <c r="J88" s="147" t="s">
        <v>54</v>
      </c>
      <c r="K88" s="146">
        <v>5.7848745332337519E-2</v>
      </c>
      <c r="L88" s="146">
        <v>-0.70656452389876623</v>
      </c>
      <c r="M88" s="146">
        <v>0.53352300212606829</v>
      </c>
      <c r="N88" s="146">
        <v>0.77253521831629457</v>
      </c>
    </row>
    <row r="89" spans="7:14" ht="15" customHeight="1">
      <c r="G89" s="147"/>
      <c r="H89" s="147"/>
      <c r="I89" s="147" t="s">
        <v>54</v>
      </c>
      <c r="J89" s="147" t="s">
        <v>54</v>
      </c>
      <c r="K89" s="146">
        <v>0.41014540126260046</v>
      </c>
      <c r="L89" s="146">
        <v>2.0722494978420844E-3</v>
      </c>
      <c r="M89" s="146">
        <v>0.54219275835807124</v>
      </c>
      <c r="N89" s="146">
        <v>1.0392385510555908</v>
      </c>
    </row>
    <row r="90" spans="7:14" ht="15" customHeight="1">
      <c r="G90" s="147"/>
      <c r="H90" s="147"/>
      <c r="I90" s="147" t="s">
        <v>54</v>
      </c>
      <c r="J90" s="147" t="s">
        <v>54</v>
      </c>
      <c r="K90" s="146">
        <v>0.52591688942516401</v>
      </c>
      <c r="L90" s="146">
        <v>1.7524190914067834E-2</v>
      </c>
      <c r="M90" s="146">
        <v>0.57430391575228457</v>
      </c>
      <c r="N90" s="146">
        <v>1.3110577935771532</v>
      </c>
    </row>
    <row r="91" spans="7:14" ht="15" customHeight="1">
      <c r="G91" s="147"/>
      <c r="H91" s="147"/>
      <c r="I91" s="147" t="s">
        <v>54</v>
      </c>
      <c r="J91" s="147" t="s">
        <v>54</v>
      </c>
      <c r="K91" s="146">
        <v>0.53054622501958915</v>
      </c>
      <c r="L91" s="146">
        <v>0.27246444347585475</v>
      </c>
      <c r="M91" s="146">
        <v>0.60604669263297506</v>
      </c>
      <c r="N91" s="146">
        <v>1.7129032354632467</v>
      </c>
    </row>
    <row r="92" spans="7:14" ht="15" customHeight="1">
      <c r="G92" s="147"/>
      <c r="H92" s="147"/>
      <c r="I92" s="147" t="s">
        <v>54</v>
      </c>
      <c r="J92" s="147" t="s">
        <v>54</v>
      </c>
      <c r="K92" s="146">
        <v>0.54153238390565317</v>
      </c>
      <c r="L92" s="146">
        <v>0.20473691969814684</v>
      </c>
      <c r="M92" s="146">
        <v>0.52669230716506898</v>
      </c>
      <c r="N92" s="146">
        <v>1.5937621977643595</v>
      </c>
    </row>
    <row r="93" spans="7:14" ht="15" customHeight="1">
      <c r="G93" s="147"/>
      <c r="H93" s="147"/>
      <c r="I93" s="147" t="s">
        <v>54</v>
      </c>
      <c r="J93" s="147" t="s">
        <v>54</v>
      </c>
      <c r="K93" s="146">
        <v>0.69867215437600194</v>
      </c>
      <c r="L93" s="146">
        <v>1.3989182315751663</v>
      </c>
      <c r="M93" s="146">
        <v>0.48821952133885754</v>
      </c>
      <c r="N93" s="146">
        <v>1.8113380339627547</v>
      </c>
    </row>
    <row r="94" spans="7:14" ht="15" customHeight="1">
      <c r="G94" s="147"/>
      <c r="H94" s="147"/>
      <c r="I94" s="147" t="s">
        <v>37</v>
      </c>
      <c r="J94" s="147">
        <v>2017</v>
      </c>
      <c r="K94" s="146">
        <v>0.9096543432738583</v>
      </c>
      <c r="L94" s="146">
        <v>1.9429998740990373</v>
      </c>
      <c r="M94" s="146">
        <v>0.54195325076710787</v>
      </c>
      <c r="N94" s="146">
        <v>2.0973494327013449</v>
      </c>
    </row>
    <row r="95" spans="7:14" ht="15" customHeight="1">
      <c r="G95" s="147"/>
      <c r="H95" s="147"/>
      <c r="I95" s="147" t="s">
        <v>54</v>
      </c>
      <c r="J95" s="147" t="s">
        <v>54</v>
      </c>
      <c r="K95" s="146">
        <v>0.95098549308296421</v>
      </c>
      <c r="L95" s="146">
        <v>1.8504481037818366</v>
      </c>
      <c r="M95" s="146">
        <v>0.55794478333894104</v>
      </c>
      <c r="N95" s="146">
        <v>2.429820207440279</v>
      </c>
    </row>
    <row r="96" spans="7:14" ht="15" customHeight="1">
      <c r="G96" s="147"/>
      <c r="H96" s="147"/>
      <c r="I96" s="147" t="s">
        <v>54</v>
      </c>
      <c r="J96" s="147" t="s">
        <v>54</v>
      </c>
      <c r="K96" s="146">
        <v>0.73527053109924356</v>
      </c>
      <c r="L96" s="146">
        <v>1.1182548763475573</v>
      </c>
      <c r="M96" s="146">
        <v>0.42603633907163929</v>
      </c>
      <c r="N96" s="146">
        <v>2.1519242540305532</v>
      </c>
    </row>
    <row r="97" spans="7:14" ht="15" customHeight="1">
      <c r="G97" s="147"/>
      <c r="H97" s="147"/>
      <c r="I97" s="147" t="s">
        <v>54</v>
      </c>
      <c r="J97" s="147" t="s">
        <v>54</v>
      </c>
      <c r="K97" s="146">
        <v>0.6546137258792345</v>
      </c>
      <c r="L97" s="146">
        <v>1.0110814896800011</v>
      </c>
      <c r="M97" s="146">
        <v>0.51399129014404765</v>
      </c>
      <c r="N97" s="146">
        <v>2.4252546631565863</v>
      </c>
    </row>
    <row r="98" spans="7:14" ht="15" customHeight="1">
      <c r="G98" s="147"/>
      <c r="H98" s="147"/>
      <c r="I98" s="147" t="s">
        <v>54</v>
      </c>
      <c r="J98" s="147" t="s">
        <v>54</v>
      </c>
      <c r="K98" s="146">
        <v>0.49194624584548641</v>
      </c>
      <c r="L98" s="146">
        <v>0.35197199102476889</v>
      </c>
      <c r="M98" s="146">
        <v>0.30842506206639364</v>
      </c>
      <c r="N98" s="146">
        <v>1.6662459258083862</v>
      </c>
    </row>
    <row r="99" spans="7:14" ht="15" customHeight="1">
      <c r="G99" s="147"/>
      <c r="H99" s="147"/>
      <c r="I99" s="147" t="s">
        <v>54</v>
      </c>
      <c r="J99" s="147" t="s">
        <v>54</v>
      </c>
      <c r="K99" s="146">
        <v>0.16285897456302106</v>
      </c>
      <c r="L99" s="146">
        <v>-0.1510778854321376</v>
      </c>
      <c r="M99" s="146">
        <v>3.2619894378132355E-2</v>
      </c>
      <c r="N99" s="146">
        <v>0.34407696775644941</v>
      </c>
    </row>
    <row r="100" spans="7:14" ht="15" customHeight="1">
      <c r="G100" s="147"/>
      <c r="H100" s="147"/>
      <c r="I100" s="147" t="s">
        <v>54</v>
      </c>
      <c r="J100" s="147" t="s">
        <v>54</v>
      </c>
      <c r="K100" s="146">
        <v>5.8367742733149049E-2</v>
      </c>
      <c r="L100" s="146">
        <v>4.414249973529423E-2</v>
      </c>
      <c r="M100" s="146">
        <v>-0.20975896083510648</v>
      </c>
      <c r="N100" s="146">
        <v>-0.64600529519453553</v>
      </c>
    </row>
    <row r="101" spans="7:14" ht="15" customHeight="1">
      <c r="G101" s="147"/>
      <c r="H101" s="147"/>
      <c r="I101" s="147" t="s">
        <v>54</v>
      </c>
      <c r="J101" s="147" t="s">
        <v>54</v>
      </c>
      <c r="K101" s="146">
        <v>-0.21293467437516156</v>
      </c>
      <c r="L101" s="146">
        <v>7.9375454365354453E-2</v>
      </c>
      <c r="M101" s="146">
        <v>-0.29925133231744627</v>
      </c>
      <c r="N101" s="146">
        <v>-1.1894659193776871</v>
      </c>
    </row>
    <row r="102" spans="7:14" ht="15" customHeight="1">
      <c r="G102" s="147"/>
      <c r="H102" s="147"/>
      <c r="I102" s="147" t="s">
        <v>54</v>
      </c>
      <c r="J102" s="147" t="s">
        <v>54</v>
      </c>
      <c r="K102" s="146">
        <v>-0.27540772740659569</v>
      </c>
      <c r="L102" s="146">
        <v>0.2902507223583452</v>
      </c>
      <c r="M102" s="146">
        <v>-0.33052681728609934</v>
      </c>
      <c r="N102" s="146">
        <v>-1.2412372594358319</v>
      </c>
    </row>
    <row r="103" spans="7:14" ht="15" customHeight="1">
      <c r="G103" s="147"/>
      <c r="H103" s="147"/>
      <c r="I103" s="147" t="s">
        <v>54</v>
      </c>
      <c r="J103" s="147" t="s">
        <v>54</v>
      </c>
      <c r="K103" s="146">
        <v>-0.33358230538391581</v>
      </c>
      <c r="L103" s="146">
        <v>0.18711929909802882</v>
      </c>
      <c r="M103" s="146">
        <v>-0.35944558862655523</v>
      </c>
      <c r="N103" s="146">
        <v>-1.357707318643335</v>
      </c>
    </row>
    <row r="104" spans="7:14" ht="15" customHeight="1">
      <c r="G104" s="147"/>
      <c r="H104" s="147"/>
      <c r="I104" s="147" t="s">
        <v>54</v>
      </c>
      <c r="J104" s="147" t="s">
        <v>54</v>
      </c>
      <c r="K104" s="146">
        <v>-0.43900999392387396</v>
      </c>
      <c r="L104" s="146">
        <v>0.67409221564759136</v>
      </c>
      <c r="M104" s="146">
        <v>-0.38955140871516786</v>
      </c>
      <c r="N104" s="146">
        <v>-1.7352185116059182</v>
      </c>
    </row>
    <row r="105" spans="7:14" ht="15" customHeight="1">
      <c r="G105" s="147"/>
      <c r="H105" s="147"/>
      <c r="I105" s="147" t="s">
        <v>54</v>
      </c>
      <c r="J105" s="147" t="s">
        <v>54</v>
      </c>
      <c r="K105" s="146">
        <v>-0.68626962424659355</v>
      </c>
      <c r="L105" s="146">
        <v>8.5661891724576666E-2</v>
      </c>
      <c r="M105" s="146">
        <v>-0.41853519719189458</v>
      </c>
      <c r="N105" s="146">
        <v>-2.129830220093361</v>
      </c>
    </row>
    <row r="106" spans="7:14" ht="15" customHeight="1">
      <c r="G106" s="147"/>
      <c r="H106" s="147"/>
      <c r="I106" s="147" t="s">
        <v>59</v>
      </c>
      <c r="J106" s="147">
        <v>2018</v>
      </c>
      <c r="K106" s="146">
        <v>-0.93515305175684871</v>
      </c>
      <c r="L106" s="146">
        <v>0.20397178698354021</v>
      </c>
      <c r="M106" s="146">
        <v>-0.56177041665699889</v>
      </c>
      <c r="N106" s="146">
        <v>-2.7185978366297112</v>
      </c>
    </row>
    <row r="107" spans="7:14" ht="15" customHeight="1">
      <c r="G107" s="147"/>
      <c r="H107" s="147"/>
      <c r="I107" s="147" t="s">
        <v>54</v>
      </c>
      <c r="J107" s="147" t="s">
        <v>54</v>
      </c>
      <c r="K107" s="146">
        <v>-0.96743568716696327</v>
      </c>
      <c r="L107" s="146">
        <v>-0.11436196510699209</v>
      </c>
      <c r="M107" s="146">
        <v>-0.6525511752237555</v>
      </c>
      <c r="N107" s="146">
        <v>-3.1290608336862356</v>
      </c>
    </row>
    <row r="108" spans="7:14" ht="15" customHeight="1">
      <c r="G108" s="147"/>
      <c r="H108" s="147"/>
      <c r="I108" s="147" t="s">
        <v>54</v>
      </c>
      <c r="J108" s="147" t="s">
        <v>54</v>
      </c>
      <c r="K108" s="146">
        <v>-0.7959676646048679</v>
      </c>
      <c r="L108" s="146">
        <v>0.21727395976740782</v>
      </c>
      <c r="M108" s="146">
        <v>-0.61871545675372686</v>
      </c>
      <c r="N108" s="146">
        <v>-3.1128909829727371</v>
      </c>
    </row>
    <row r="109" spans="7:14" ht="15" customHeight="1">
      <c r="G109" s="147"/>
      <c r="H109" s="147"/>
      <c r="I109" s="147" t="s">
        <v>54</v>
      </c>
      <c r="J109" s="147" t="s">
        <v>54</v>
      </c>
      <c r="K109" s="146">
        <v>-0.71253296696360102</v>
      </c>
      <c r="L109" s="146">
        <v>0.49269087978456644</v>
      </c>
      <c r="M109" s="146">
        <v>-0.62970127834222833</v>
      </c>
      <c r="N109" s="146">
        <v>-3.0266525254342915</v>
      </c>
    </row>
    <row r="110" spans="7:14" ht="15" customHeight="1">
      <c r="G110" s="147"/>
      <c r="H110" s="147"/>
      <c r="I110" s="147" t="s">
        <v>54</v>
      </c>
      <c r="J110" s="147" t="s">
        <v>54</v>
      </c>
      <c r="K110" s="146">
        <v>-0.46861145037642804</v>
      </c>
      <c r="L110" s="146">
        <v>1.2787453323336306</v>
      </c>
      <c r="M110" s="146">
        <v>-0.40359052839060067</v>
      </c>
      <c r="N110" s="146">
        <v>-2.1474156258688764</v>
      </c>
    </row>
    <row r="111" spans="7:14" ht="15" customHeight="1">
      <c r="G111" s="147"/>
      <c r="H111" s="147"/>
      <c r="I111" s="147" t="s">
        <v>54</v>
      </c>
      <c r="J111" s="147" t="s">
        <v>54</v>
      </c>
      <c r="K111" s="146">
        <v>-0.40955489930810124</v>
      </c>
      <c r="L111" s="146">
        <v>1.6226332608051717</v>
      </c>
      <c r="M111" s="146">
        <v>-0.24999509615874818</v>
      </c>
      <c r="N111" s="146">
        <v>-1.2510700235792882</v>
      </c>
    </row>
    <row r="112" spans="7:14" ht="15" customHeight="1">
      <c r="G112" s="147"/>
      <c r="H112" s="147"/>
      <c r="I112" s="147" t="s">
        <v>54</v>
      </c>
      <c r="J112" s="147" t="s">
        <v>54</v>
      </c>
      <c r="K112" s="146">
        <v>-0.43295292805107627</v>
      </c>
      <c r="L112" s="146">
        <v>1.5918026147178288</v>
      </c>
      <c r="M112" s="146">
        <v>3.5572497886069324E-2</v>
      </c>
      <c r="N112" s="146">
        <v>-0.22353451013364051</v>
      </c>
    </row>
    <row r="113" spans="7:14" ht="15" customHeight="1">
      <c r="G113" s="147"/>
      <c r="H113" s="147"/>
      <c r="I113" s="147" t="s">
        <v>54</v>
      </c>
      <c r="J113" s="147" t="s">
        <v>54</v>
      </c>
      <c r="K113" s="146">
        <v>-0.11886280364584907</v>
      </c>
      <c r="L113" s="146">
        <v>1.5086810850669405</v>
      </c>
      <c r="M113" s="146">
        <v>0.16188044544417848</v>
      </c>
      <c r="N113" s="146">
        <v>0.60320092576135731</v>
      </c>
    </row>
    <row r="114" spans="7:14" ht="15" customHeight="1">
      <c r="G114" s="147"/>
      <c r="H114" s="147"/>
      <c r="I114" s="147" t="s">
        <v>54</v>
      </c>
      <c r="J114" s="147" t="s">
        <v>54</v>
      </c>
      <c r="K114" s="146">
        <v>-0.22160898055497116</v>
      </c>
      <c r="L114" s="146">
        <v>1.6340134299025482</v>
      </c>
      <c r="M114" s="146">
        <v>0.23748763229224693</v>
      </c>
      <c r="N114" s="146">
        <v>0.73322844070274507</v>
      </c>
    </row>
    <row r="115" spans="7:14" ht="15" customHeight="1">
      <c r="G115" s="147"/>
      <c r="H115" s="147"/>
      <c r="I115" s="147" t="s">
        <v>54</v>
      </c>
      <c r="J115" s="147" t="s">
        <v>54</v>
      </c>
      <c r="K115" s="146">
        <v>-0.20843998333404598</v>
      </c>
      <c r="L115" s="146">
        <v>1.6109214192941472</v>
      </c>
      <c r="M115" s="146">
        <v>0.30524431730556123</v>
      </c>
      <c r="N115" s="146">
        <v>0.90616877025330445</v>
      </c>
    </row>
    <row r="116" spans="7:14" ht="15" customHeight="1">
      <c r="G116" s="147"/>
      <c r="H116" s="147"/>
      <c r="I116" s="147" t="s">
        <v>54</v>
      </c>
      <c r="J116" s="147" t="s">
        <v>54</v>
      </c>
      <c r="K116" s="146">
        <v>-0.2140559933041031</v>
      </c>
      <c r="L116" s="146">
        <v>0.29056750667259051</v>
      </c>
      <c r="M116" s="146">
        <v>0.28008412333076121</v>
      </c>
      <c r="N116" s="146">
        <v>0.86498710199177198</v>
      </c>
    </row>
    <row r="117" spans="7:14" ht="15" customHeight="1">
      <c r="G117" s="147"/>
      <c r="H117" s="147"/>
      <c r="I117" s="147" t="s">
        <v>54</v>
      </c>
      <c r="J117" s="147" t="s">
        <v>54</v>
      </c>
      <c r="K117" s="146">
        <v>-5.7091857259286734E-2</v>
      </c>
      <c r="L117" s="146">
        <v>-0.38977084020378516</v>
      </c>
      <c r="M117" s="146">
        <v>0.15346555513925636</v>
      </c>
      <c r="N117" s="146">
        <v>0.39770614180603037</v>
      </c>
    </row>
    <row r="118" spans="7:14" ht="15" customHeight="1">
      <c r="G118" s="147"/>
      <c r="H118" s="147"/>
      <c r="I118" s="147" t="s">
        <v>60</v>
      </c>
      <c r="J118" s="147">
        <v>2019</v>
      </c>
      <c r="K118" s="146">
        <v>0.12810135676636336</v>
      </c>
      <c r="L118" s="146">
        <v>-0.37276986280486857</v>
      </c>
      <c r="M118" s="146">
        <v>0.23326593743392574</v>
      </c>
      <c r="N118" s="146">
        <v>0.65086368390459048</v>
      </c>
    </row>
    <row r="119" spans="7:14" ht="15" customHeight="1">
      <c r="G119" s="147"/>
      <c r="H119" s="147"/>
      <c r="I119" s="147" t="s">
        <v>54</v>
      </c>
      <c r="J119" s="147" t="s">
        <v>54</v>
      </c>
      <c r="K119" s="146">
        <v>0.20354018104963315</v>
      </c>
      <c r="L119" s="146">
        <v>0.26884899576213239</v>
      </c>
      <c r="M119" s="146">
        <v>0.26484711208844502</v>
      </c>
      <c r="N119" s="146">
        <v>0.83174265788674862</v>
      </c>
    </row>
    <row r="120" spans="7:14" ht="15" customHeight="1">
      <c r="G120" s="147"/>
      <c r="H120" s="147"/>
      <c r="I120" s="147" t="s">
        <v>54</v>
      </c>
      <c r="J120" s="147" t="s">
        <v>54</v>
      </c>
      <c r="K120" s="146">
        <v>0.11536485387612153</v>
      </c>
      <c r="L120" s="146">
        <v>0.37158565038793023</v>
      </c>
      <c r="M120" s="146">
        <v>0.23526639743487954</v>
      </c>
      <c r="N120" s="146">
        <v>0.78048166144475306</v>
      </c>
    </row>
    <row r="121" spans="7:14" ht="15" customHeight="1">
      <c r="G121" s="147"/>
      <c r="H121" s="147"/>
      <c r="I121" s="147" t="s">
        <v>54</v>
      </c>
      <c r="J121" s="147" t="s">
        <v>54</v>
      </c>
      <c r="K121" s="146">
        <v>0.16909168977756492</v>
      </c>
      <c r="L121" s="146">
        <v>0.38006264172818705</v>
      </c>
      <c r="M121" s="146">
        <v>0.30276167595812459</v>
      </c>
      <c r="N121" s="146">
        <v>0.79371431129395054</v>
      </c>
    </row>
    <row r="122" spans="7:14" ht="15" customHeight="1">
      <c r="G122" s="147"/>
      <c r="H122" s="147"/>
      <c r="I122" s="147" t="s">
        <v>54</v>
      </c>
      <c r="J122" s="147" t="s">
        <v>54</v>
      </c>
      <c r="K122" s="146">
        <v>3.4058020528606604E-2</v>
      </c>
      <c r="L122" s="146">
        <v>-0.14974420040747874</v>
      </c>
      <c r="M122" s="146">
        <v>0.19966248822650634</v>
      </c>
      <c r="N122" s="146">
        <v>0.35149101337371469</v>
      </c>
    </row>
    <row r="123" spans="7:14" ht="15" customHeight="1">
      <c r="G123" s="147"/>
      <c r="H123" s="147"/>
      <c r="I123" s="147" t="s">
        <v>54</v>
      </c>
      <c r="J123" s="147" t="s">
        <v>54</v>
      </c>
      <c r="K123" s="146">
        <v>7.8803567645128164E-2</v>
      </c>
      <c r="L123" s="146">
        <v>-0.6435440479672655</v>
      </c>
      <c r="M123" s="146">
        <v>0.21307699252000029</v>
      </c>
      <c r="N123" s="146">
        <v>2.0351195499461849E-2</v>
      </c>
    </row>
    <row r="124" spans="7:14" ht="15" customHeight="1">
      <c r="G124" s="147"/>
      <c r="H124" s="147"/>
      <c r="I124" s="147" t="s">
        <v>54</v>
      </c>
      <c r="J124" s="147" t="s">
        <v>54</v>
      </c>
      <c r="K124" s="146">
        <v>0.18322181731278464</v>
      </c>
      <c r="L124" s="146">
        <v>-0.5225578518825128</v>
      </c>
      <c r="M124" s="146">
        <v>0.15409812375430826</v>
      </c>
      <c r="N124" s="146">
        <v>-1.9434863903708972E-2</v>
      </c>
    </row>
    <row r="125" spans="7:14" ht="15" customHeight="1">
      <c r="G125" s="147"/>
      <c r="H125" s="147"/>
      <c r="I125" s="147" t="s">
        <v>54</v>
      </c>
      <c r="J125" s="147" t="s">
        <v>54</v>
      </c>
      <c r="K125" s="146">
        <v>7.0488786988710139E-2</v>
      </c>
      <c r="L125" s="146">
        <v>-0.78203424774054264</v>
      </c>
      <c r="M125" s="146">
        <v>0.14119034301420644</v>
      </c>
      <c r="N125" s="146">
        <v>-0.26576326999390348</v>
      </c>
    </row>
    <row r="126" spans="7:14" ht="15" customHeight="1">
      <c r="G126" s="147"/>
      <c r="H126" s="147"/>
      <c r="I126" s="147" t="s">
        <v>54</v>
      </c>
      <c r="J126" s="147" t="s">
        <v>54</v>
      </c>
      <c r="K126" s="146">
        <v>0.20124977508676356</v>
      </c>
      <c r="L126" s="146">
        <v>-0.86572137484804668</v>
      </c>
      <c r="M126" s="146">
        <v>4.8637166705332968E-2</v>
      </c>
      <c r="N126" s="146">
        <v>-0.40872393290425246</v>
      </c>
    </row>
    <row r="127" spans="7:14" ht="15" customHeight="1">
      <c r="G127" s="147"/>
      <c r="H127" s="147"/>
      <c r="I127" s="147"/>
      <c r="J127" s="147"/>
      <c r="K127" s="148">
        <v>0.25276016363996301</v>
      </c>
      <c r="L127" s="148">
        <v>-1.2664566788447198</v>
      </c>
      <c r="M127" s="148">
        <v>-6.2056272079572608E-3</v>
      </c>
      <c r="N127" s="148">
        <v>-0.66856256775267986</v>
      </c>
    </row>
    <row r="128" spans="7:14" ht="15" customHeight="1">
      <c r="G128" s="147"/>
      <c r="H128" s="147"/>
      <c r="I128" s="147"/>
      <c r="J128" s="147"/>
      <c r="K128" s="148">
        <v>0.43661426047256852</v>
      </c>
      <c r="L128" s="148">
        <v>-7.4042858842964382E-2</v>
      </c>
      <c r="M128" s="148">
        <v>4.9191276765517135E-2</v>
      </c>
      <c r="N128" s="148">
        <v>-0.5698759183243024</v>
      </c>
    </row>
    <row r="129" spans="7:14" ht="15" customHeight="1">
      <c r="G129" s="147"/>
      <c r="H129" s="147"/>
      <c r="I129" s="147"/>
      <c r="J129" s="147"/>
      <c r="K129" s="148">
        <v>0.54553045782485776</v>
      </c>
      <c r="L129" s="148">
        <v>0.72015351996538379</v>
      </c>
      <c r="M129" s="148">
        <v>0.13604461501848891</v>
      </c>
      <c r="N129" s="148">
        <v>-0.1689373279670788</v>
      </c>
    </row>
    <row r="130" spans="7:14" ht="15" customHeight="1">
      <c r="G130" s="147"/>
      <c r="H130" s="147"/>
      <c r="I130" s="147" t="s">
        <v>62</v>
      </c>
      <c r="J130" s="147">
        <v>2020</v>
      </c>
      <c r="K130" s="148">
        <v>0.59045559793266134</v>
      </c>
      <c r="L130" s="148">
        <v>0.38997747100514307</v>
      </c>
      <c r="M130" s="148">
        <v>0.12371582968272199</v>
      </c>
      <c r="N130" s="148">
        <v>-0.16267042470583729</v>
      </c>
    </row>
    <row r="131" spans="7:14" ht="15" customHeight="1">
      <c r="G131" s="147"/>
      <c r="H131" s="147"/>
      <c r="I131" s="147"/>
      <c r="J131" s="147"/>
      <c r="K131" s="148">
        <v>0.4548945183657232</v>
      </c>
      <c r="L131" s="148">
        <v>-0.49052105905221949</v>
      </c>
      <c r="M131" s="148">
        <v>0.12503197269053207</v>
      </c>
      <c r="N131" s="148">
        <v>-0.19677289469002468</v>
      </c>
    </row>
    <row r="132" spans="7:14" ht="15" customHeight="1">
      <c r="G132" s="147"/>
      <c r="H132" s="147"/>
      <c r="I132" s="147"/>
      <c r="J132" s="147"/>
      <c r="K132" s="148">
        <v>0.18553018344801098</v>
      </c>
      <c r="L132" s="148">
        <v>-2.2306222683814498</v>
      </c>
      <c r="M132" s="148">
        <v>6.5938137761106769E-2</v>
      </c>
      <c r="N132" s="148">
        <v>-0.63549419712865274</v>
      </c>
    </row>
    <row r="133" spans="7:14" ht="15" customHeight="1">
      <c r="G133" s="147"/>
      <c r="H133" s="147"/>
      <c r="I133" s="147"/>
      <c r="J133" s="147"/>
      <c r="K133" s="148">
        <v>8.9972306616838943E-2</v>
      </c>
      <c r="L133" s="148">
        <v>-3.1938472465040042</v>
      </c>
      <c r="M133" s="148">
        <v>-9.1223942592119339E-3</v>
      </c>
      <c r="N133" s="148">
        <v>-1.0122456628328949</v>
      </c>
    </row>
    <row r="134" spans="7:14" ht="15" customHeight="1">
      <c r="G134" s="147"/>
      <c r="H134" s="147"/>
      <c r="I134" s="147"/>
      <c r="J134" s="147"/>
      <c r="K134" s="148">
        <v>-5.1021058681574277E-2</v>
      </c>
      <c r="L134" s="148">
        <v>-2.641497282110465</v>
      </c>
      <c r="M134" s="148">
        <v>-4.5121752936507435E-2</v>
      </c>
      <c r="N134" s="148">
        <v>-1.0506500011036501</v>
      </c>
    </row>
    <row r="135" spans="7:14" ht="15" customHeight="1">
      <c r="G135" s="147"/>
      <c r="H135" s="147"/>
      <c r="I135" s="147"/>
      <c r="J135" s="147"/>
      <c r="K135" s="148">
        <v>-0.11170259602751584</v>
      </c>
      <c r="L135" s="148">
        <v>-1.5880413235141408</v>
      </c>
      <c r="M135" s="148">
        <v>-6.6956080175216712E-3</v>
      </c>
      <c r="N135" s="148">
        <v>-0.90577600293217164</v>
      </c>
    </row>
    <row r="136" spans="7:14" ht="15" customHeight="1">
      <c r="G136" s="147"/>
      <c r="H136" s="147"/>
      <c r="I136" s="147"/>
      <c r="J136" s="147"/>
      <c r="K136" s="148">
        <v>-0.1623741568805879</v>
      </c>
      <c r="L136" s="148">
        <v>-1.5095754170337774</v>
      </c>
      <c r="M136" s="148">
        <v>4.3311654383863883E-2</v>
      </c>
      <c r="N136" s="148">
        <v>-0.88305552363821971</v>
      </c>
    </row>
    <row r="137" spans="7:14" ht="15" customHeight="1">
      <c r="G137" s="147"/>
      <c r="H137" s="147"/>
      <c r="I137" s="147"/>
      <c r="J137" s="147"/>
      <c r="K137" s="148">
        <v>-0.20935881752832144</v>
      </c>
      <c r="L137" s="148">
        <v>-1.22192748536021</v>
      </c>
      <c r="M137" s="148">
        <v>-6.5404924720682323E-2</v>
      </c>
      <c r="N137" s="148">
        <v>-0.88105855421496615</v>
      </c>
    </row>
    <row r="138" spans="7:14" ht="15" customHeight="1">
      <c r="G138" s="147"/>
      <c r="H138" s="147"/>
      <c r="I138" s="147"/>
      <c r="J138" s="147"/>
      <c r="K138" s="148">
        <v>-9.9239161315599123E-2</v>
      </c>
      <c r="L138" s="148">
        <v>-1.6681744676451677</v>
      </c>
      <c r="M138" s="148">
        <v>-6.362393479311565E-2</v>
      </c>
      <c r="N138" s="148">
        <v>-0.77165874092121278</v>
      </c>
    </row>
    <row r="139" spans="7:14" ht="15" customHeight="1">
      <c r="G139" s="147"/>
      <c r="H139" s="147"/>
      <c r="I139" s="147"/>
      <c r="J139" s="147"/>
      <c r="K139" s="148">
        <v>-3.8647615487617088E-3</v>
      </c>
      <c r="L139" s="148">
        <v>-1.483894940738465</v>
      </c>
      <c r="M139" s="148">
        <v>-4.8308858726315594E-2</v>
      </c>
      <c r="N139" s="148">
        <v>-0.67448476615077668</v>
      </c>
    </row>
    <row r="140" spans="7:14" ht="15" customHeight="1">
      <c r="G140" s="147"/>
      <c r="H140" s="147"/>
      <c r="I140" s="147"/>
      <c r="J140" s="147"/>
      <c r="K140" s="148">
        <v>7.2895368831695168E-3</v>
      </c>
      <c r="L140" s="148">
        <v>-1.5421809413095737</v>
      </c>
      <c r="M140" s="148">
        <v>-4.5727861218656865E-2</v>
      </c>
      <c r="N140" s="148">
        <v>-0.37938946794315215</v>
      </c>
    </row>
    <row r="141" spans="7:14" ht="15" customHeight="1">
      <c r="G141" s="147"/>
      <c r="H141" s="147"/>
      <c r="I141" s="147"/>
      <c r="J141" s="147"/>
      <c r="K141" s="148">
        <v>-9.5444206435857409E-2</v>
      </c>
      <c r="L141" s="148">
        <v>-1.3918280308417794</v>
      </c>
      <c r="M141" s="148">
        <v>-4.5312141384183893E-2</v>
      </c>
      <c r="N141" s="148">
        <v>-0.3904430316439223</v>
      </c>
    </row>
    <row r="142" spans="7:14" ht="15" customHeight="1">
      <c r="G142" s="147"/>
      <c r="H142" s="147"/>
      <c r="I142" s="147" t="s">
        <v>38</v>
      </c>
      <c r="J142" s="147">
        <v>2021</v>
      </c>
      <c r="K142" s="148">
        <v>5.2234396835167854E-2</v>
      </c>
      <c r="L142" s="148">
        <v>-0.95176279249992068</v>
      </c>
      <c r="M142" s="148">
        <v>0.17903093352958044</v>
      </c>
      <c r="N142" s="148">
        <v>7.9778666832186887E-2</v>
      </c>
    </row>
    <row r="143" spans="7:14" ht="15" customHeight="1">
      <c r="G143" s="147"/>
      <c r="H143" s="147"/>
      <c r="I143" s="147"/>
      <c r="J143" s="147"/>
      <c r="K143" s="148">
        <v>0.30602237687064299</v>
      </c>
      <c r="L143" s="148">
        <v>6.3077952426469089E-2</v>
      </c>
      <c r="M143" s="148">
        <v>0.18359933828659339</v>
      </c>
      <c r="N143" s="148">
        <v>0.48956139438106616</v>
      </c>
    </row>
    <row r="144" spans="7:14" ht="15" customHeight="1">
      <c r="G144" s="147"/>
      <c r="H144" s="147"/>
      <c r="I144" s="147"/>
      <c r="J144" s="147"/>
      <c r="K144" s="148">
        <v>0.84559921899062152</v>
      </c>
      <c r="L144" s="148">
        <v>1.959781757286871</v>
      </c>
      <c r="M144" s="148">
        <v>0.26965021531088762</v>
      </c>
      <c r="N144" s="148">
        <v>1.5739208950877652</v>
      </c>
    </row>
    <row r="145" spans="7:14" ht="15" customHeight="1">
      <c r="G145" s="147"/>
      <c r="H145" s="147"/>
      <c r="I145" s="147"/>
      <c r="J145" s="147"/>
      <c r="K145" s="148">
        <v>1.0258426076694871</v>
      </c>
      <c r="L145" s="148">
        <v>2.5942939497042601</v>
      </c>
      <c r="M145" s="148">
        <v>0.33003796324981111</v>
      </c>
      <c r="N145" s="148">
        <v>2.4435605759438364</v>
      </c>
    </row>
    <row r="146" spans="7:14" ht="15" customHeight="1">
      <c r="G146" s="147"/>
      <c r="H146" s="147"/>
      <c r="I146" s="147"/>
      <c r="J146" s="147"/>
      <c r="K146" s="148">
        <v>1.3024269816550689</v>
      </c>
      <c r="L146" s="148">
        <v>2.1720302826790356</v>
      </c>
      <c r="M146" s="148">
        <v>0.39924059997659261</v>
      </c>
      <c r="N146" s="148">
        <v>3.0701968336768495</v>
      </c>
    </row>
    <row r="147" spans="7:14" ht="15" customHeight="1">
      <c r="G147" s="147"/>
      <c r="H147" s="147"/>
      <c r="I147" s="147"/>
      <c r="J147" s="147"/>
      <c r="K147" s="148">
        <v>1.2544587355699277</v>
      </c>
      <c r="L147" s="148">
        <v>1.9741724888078838</v>
      </c>
      <c r="M147" s="148">
        <v>0.38124999251202635</v>
      </c>
      <c r="N147" s="148">
        <v>3.6204987349013327</v>
      </c>
    </row>
    <row r="148" spans="7:14" ht="15" customHeight="1">
      <c r="G148" s="147"/>
      <c r="H148" s="147"/>
      <c r="I148" s="147"/>
      <c r="J148" s="147"/>
      <c r="K148" s="148">
        <v>1.381668990640911</v>
      </c>
      <c r="L148" s="148">
        <v>2.0032098056000134</v>
      </c>
      <c r="M148" s="148">
        <v>0.43126426462927125</v>
      </c>
      <c r="N148" s="148">
        <v>4.5388752045999254</v>
      </c>
    </row>
    <row r="149" spans="7:14" ht="15" customHeight="1">
      <c r="G149" s="147"/>
      <c r="H149" s="147"/>
      <c r="I149" s="147"/>
      <c r="J149" s="147"/>
      <c r="K149" s="148">
        <v>1.6436009731652459</v>
      </c>
      <c r="L149" s="148">
        <v>1.734152412626196</v>
      </c>
      <c r="M149" s="148">
        <v>0.58972355807343135</v>
      </c>
      <c r="N149" s="148">
        <v>5.1926841725266133</v>
      </c>
    </row>
    <row r="150" spans="7:14" ht="15" customHeight="1">
      <c r="G150" s="147"/>
      <c r="H150" s="147"/>
      <c r="I150" s="147"/>
      <c r="J150" s="147"/>
      <c r="K150" s="148">
        <v>1.5851679065007562</v>
      </c>
      <c r="L150" s="148">
        <v>2.2419599059371338</v>
      </c>
      <c r="M150" s="148">
        <v>0.67245515199520267</v>
      </c>
      <c r="N150" s="148">
        <v>5.8360748712848132</v>
      </c>
    </row>
    <row r="151" spans="7:14" ht="15" customHeight="1">
      <c r="G151" s="147"/>
      <c r="H151" s="147"/>
      <c r="I151" s="147"/>
      <c r="J151" s="147"/>
      <c r="K151" s="148">
        <v>1.704890013417941</v>
      </c>
      <c r="L151" s="148">
        <v>2.9577293727024125</v>
      </c>
      <c r="M151" s="148">
        <v>0.81067050844639521</v>
      </c>
      <c r="N151" s="148">
        <v>6.8192995363637028</v>
      </c>
    </row>
    <row r="152" spans="7:14" ht="15" customHeight="1">
      <c r="G152" s="147"/>
      <c r="H152" s="147"/>
      <c r="I152" s="147"/>
      <c r="J152" s="147"/>
      <c r="K152" s="148">
        <v>1.7115941511504431</v>
      </c>
      <c r="L152" s="148">
        <v>2.6697958630562315</v>
      </c>
      <c r="M152" s="148">
        <v>0.96884691219290742</v>
      </c>
      <c r="N152" s="148">
        <v>7.1469197503716897</v>
      </c>
    </row>
    <row r="153" spans="7:14" ht="15" customHeight="1">
      <c r="G153" s="147"/>
      <c r="H153" s="147"/>
      <c r="I153" s="147"/>
      <c r="J153" s="147"/>
      <c r="K153" s="148">
        <v>1.7078079304717799</v>
      </c>
      <c r="L153" s="148">
        <v>1.9129481693014816</v>
      </c>
      <c r="M153" s="148">
        <v>0.98799415605767704</v>
      </c>
      <c r="N153" s="148">
        <v>7.8136531399022227</v>
      </c>
    </row>
    <row r="154" spans="7:14" ht="15" customHeight="1">
      <c r="G154" s="147" t="s">
        <v>61</v>
      </c>
      <c r="H154" s="147" t="s">
        <v>63</v>
      </c>
      <c r="I154" s="145" t="s">
        <v>36</v>
      </c>
      <c r="J154" s="145">
        <v>2010</v>
      </c>
      <c r="K154" s="148">
        <v>0.38542316880905697</v>
      </c>
      <c r="L154" s="148">
        <v>1.7123291342762119</v>
      </c>
      <c r="M154" s="148">
        <v>0.18265343093898359</v>
      </c>
      <c r="N154" s="148">
        <v>0.31663918156170745</v>
      </c>
    </row>
    <row r="155" spans="7:14" ht="15" customHeight="1">
      <c r="G155" s="147"/>
      <c r="H155" s="147"/>
      <c r="I155" s="145"/>
      <c r="J155" s="145"/>
      <c r="K155" s="148">
        <v>0.42722867510207979</v>
      </c>
      <c r="L155" s="148">
        <v>1.7830099675709026</v>
      </c>
      <c r="M155" s="148">
        <v>0.16335930095920709</v>
      </c>
      <c r="N155" s="148">
        <v>0.63258429852660225</v>
      </c>
    </row>
    <row r="156" spans="7:14" ht="15" customHeight="1">
      <c r="G156" s="147"/>
      <c r="H156" s="147"/>
      <c r="I156" s="147"/>
      <c r="J156" s="147"/>
      <c r="K156" s="148">
        <v>0.43120457560283143</v>
      </c>
      <c r="L156" s="148">
        <v>1.9631484750535171</v>
      </c>
      <c r="M156" s="148">
        <v>0.3080898269549856</v>
      </c>
      <c r="N156" s="148">
        <v>1.3462743061026647</v>
      </c>
    </row>
    <row r="157" spans="7:14" ht="15" customHeight="1">
      <c r="G157" s="147"/>
      <c r="H157" s="147"/>
      <c r="I157" s="145"/>
      <c r="J157" s="145"/>
      <c r="K157" s="148">
        <v>0.40164134313234362</v>
      </c>
      <c r="L157" s="148">
        <v>2.1571819429106029</v>
      </c>
      <c r="M157" s="148">
        <v>0.31743044706486673</v>
      </c>
      <c r="N157" s="148">
        <v>1.8929704882612923</v>
      </c>
    </row>
    <row r="158" spans="7:14" ht="15" customHeight="1">
      <c r="G158" s="147"/>
      <c r="H158" s="147"/>
      <c r="I158" s="147"/>
      <c r="J158" s="147"/>
      <c r="K158" s="149">
        <v>0.54858279793171238</v>
      </c>
      <c r="L158" s="150">
        <v>1.5871095868154452</v>
      </c>
      <c r="M158" s="150">
        <v>0.32633729092747926</v>
      </c>
      <c r="N158" s="146">
        <v>2.2756647562417376</v>
      </c>
    </row>
    <row r="159" spans="7:14" ht="15" customHeight="1">
      <c r="G159" s="147"/>
      <c r="H159" s="147"/>
      <c r="I159" s="145"/>
      <c r="J159" s="145"/>
      <c r="K159" s="149">
        <v>0.77230898656888836</v>
      </c>
      <c r="L159" s="150">
        <v>1.0623667368556169</v>
      </c>
      <c r="M159" s="150">
        <v>0.2870895067227025</v>
      </c>
      <c r="N159" s="146">
        <v>2.5774246142094599</v>
      </c>
    </row>
    <row r="160" spans="7:14" ht="15" customHeight="1">
      <c r="G160" s="147"/>
      <c r="H160" s="147"/>
      <c r="I160" s="147"/>
      <c r="J160" s="147"/>
      <c r="K160" s="149">
        <v>0.9136639517926195</v>
      </c>
      <c r="L160" s="150">
        <v>1.080340870139481</v>
      </c>
      <c r="M160" s="150">
        <v>0.33093507940204508</v>
      </c>
      <c r="N160" s="146">
        <v>2.6711442979802587</v>
      </c>
    </row>
    <row r="161" spans="7:14" ht="15" customHeight="1">
      <c r="G161" s="147"/>
      <c r="H161" s="147"/>
      <c r="I161" s="145"/>
      <c r="J161" s="145"/>
      <c r="K161" s="149">
        <v>1.1653457396310203</v>
      </c>
      <c r="L161" s="150">
        <v>0.73721906030239859</v>
      </c>
      <c r="M161" s="150">
        <v>0.30372802153570599</v>
      </c>
      <c r="N161" s="146">
        <v>2.8105715098091402</v>
      </c>
    </row>
    <row r="162" spans="7:14" ht="15" customHeight="1">
      <c r="G162" s="147"/>
      <c r="H162" s="147"/>
      <c r="I162" s="147"/>
      <c r="J162" s="147"/>
      <c r="K162" s="149">
        <v>1.5458517843236679</v>
      </c>
      <c r="L162" s="150">
        <v>1.1363788208328867</v>
      </c>
      <c r="M162" s="150">
        <v>0.36200509094420075</v>
      </c>
      <c r="N162" s="146">
        <v>2.9808842180531294</v>
      </c>
    </row>
    <row r="163" spans="7:14" ht="15" customHeight="1">
      <c r="G163" s="147"/>
      <c r="H163" s="147"/>
      <c r="I163" s="145"/>
      <c r="J163" s="145"/>
      <c r="K163" s="149">
        <v>1.4700053692050192</v>
      </c>
      <c r="L163" s="150">
        <v>0.88506198839780592</v>
      </c>
      <c r="M163" s="150">
        <v>0.37563224318760163</v>
      </c>
      <c r="N163" s="146">
        <v>2.8157079914439271</v>
      </c>
    </row>
    <row r="164" spans="7:14" ht="15" customHeight="1">
      <c r="G164" s="147"/>
      <c r="H164" s="147"/>
      <c r="I164" s="147"/>
      <c r="J164" s="147"/>
      <c r="K164" s="149">
        <v>1.5991926596900057</v>
      </c>
      <c r="L164" s="150">
        <v>0.94756472502965283</v>
      </c>
      <c r="M164" s="150">
        <v>0.36799490278214819</v>
      </c>
      <c r="N164" s="146">
        <v>3.0392681733304112</v>
      </c>
    </row>
    <row r="165" spans="7:14" ht="15" customHeight="1">
      <c r="G165" s="147"/>
      <c r="H165" s="147"/>
      <c r="I165" s="145"/>
      <c r="J165" s="145"/>
      <c r="K165" s="149">
        <v>1.8720327933970438</v>
      </c>
      <c r="L165" s="150">
        <v>1.5653171734859337</v>
      </c>
      <c r="M165" s="150">
        <v>0.42503135445909535</v>
      </c>
      <c r="N165" s="146">
        <v>3.3391393001095739</v>
      </c>
    </row>
    <row r="166" spans="7:14" ht="15" customHeight="1">
      <c r="G166" s="147"/>
      <c r="H166" s="147"/>
      <c r="I166" s="147" t="s">
        <v>53</v>
      </c>
      <c r="J166" s="147">
        <v>2011</v>
      </c>
      <c r="K166" s="149">
        <v>1.8657722309675111</v>
      </c>
      <c r="L166" s="150">
        <v>1.5788623303927045</v>
      </c>
      <c r="M166" s="150">
        <v>0.43679432414491637</v>
      </c>
      <c r="N166" s="146">
        <v>3.4720208515752438</v>
      </c>
    </row>
    <row r="167" spans="7:14" ht="15" customHeight="1">
      <c r="G167" s="147"/>
      <c r="H167" s="147"/>
      <c r="I167" s="145"/>
      <c r="J167" s="145"/>
      <c r="K167" s="149">
        <v>1.8242750049824878</v>
      </c>
      <c r="L167" s="150">
        <v>1.8465528175868759</v>
      </c>
      <c r="M167" s="150">
        <v>0.45929816800757078</v>
      </c>
      <c r="N167" s="146">
        <v>3.3009092566765292</v>
      </c>
    </row>
    <row r="168" spans="7:14" ht="15" customHeight="1">
      <c r="G168" s="147"/>
      <c r="H168" s="147"/>
      <c r="I168" s="147"/>
      <c r="J168" s="147"/>
      <c r="K168" s="149">
        <v>1.5898145122628327</v>
      </c>
      <c r="L168" s="150">
        <v>1.9615598925078845</v>
      </c>
      <c r="M168" s="150">
        <v>0.50643569303597513</v>
      </c>
      <c r="N168" s="146">
        <v>3.1205544323643983</v>
      </c>
    </row>
    <row r="169" spans="7:14" ht="15" customHeight="1">
      <c r="G169" s="147"/>
      <c r="H169" s="147"/>
      <c r="I169" s="145"/>
      <c r="J169" s="145"/>
      <c r="K169" s="149">
        <v>1.4070613936304428</v>
      </c>
      <c r="L169" s="150">
        <v>1.8210656305535884</v>
      </c>
      <c r="M169" s="150">
        <v>0.5312260236629861</v>
      </c>
      <c r="N169" s="146">
        <v>2.7102002076415039</v>
      </c>
    </row>
    <row r="170" spans="7:14" ht="15" customHeight="1">
      <c r="G170" s="147"/>
      <c r="H170" s="147"/>
      <c r="I170" s="147"/>
      <c r="J170" s="147"/>
      <c r="K170" s="149">
        <v>1.1072975489397832</v>
      </c>
      <c r="L170" s="150">
        <v>1.5858563561554635</v>
      </c>
      <c r="M170" s="150">
        <v>0.5105822499208249</v>
      </c>
      <c r="N170" s="146">
        <v>2.3974924838042213</v>
      </c>
    </row>
    <row r="171" spans="7:14" ht="15" customHeight="1">
      <c r="G171" s="147"/>
      <c r="H171" s="147"/>
      <c r="I171" s="145"/>
      <c r="J171" s="145"/>
      <c r="K171" s="149">
        <v>0.96147274906660063</v>
      </c>
      <c r="L171" s="150">
        <v>1.4649437540760126</v>
      </c>
      <c r="M171" s="150">
        <v>0.50637697721924624</v>
      </c>
      <c r="N171" s="146">
        <v>2.0887513423166046</v>
      </c>
    </row>
    <row r="172" spans="7:14" ht="15" customHeight="1">
      <c r="G172" s="147"/>
      <c r="H172" s="147"/>
      <c r="I172" s="147"/>
      <c r="J172" s="147"/>
      <c r="K172" s="149">
        <v>0.92933606267737656</v>
      </c>
      <c r="L172" s="150">
        <v>1.8912575692903193</v>
      </c>
      <c r="M172" s="150">
        <v>0.47780094829079034</v>
      </c>
      <c r="N172" s="146">
        <v>2.1699180282923725</v>
      </c>
    </row>
    <row r="173" spans="7:14" ht="15" customHeight="1">
      <c r="G173" s="147"/>
      <c r="H173" s="147"/>
      <c r="I173" s="145"/>
      <c r="J173" s="145"/>
      <c r="K173" s="149">
        <v>0.5791144350071209</v>
      </c>
      <c r="L173" s="150">
        <v>1.4225788751618258</v>
      </c>
      <c r="M173" s="150">
        <v>0.47272237432652192</v>
      </c>
      <c r="N173" s="146">
        <v>1.85854508523873</v>
      </c>
    </row>
    <row r="174" spans="7:14" ht="15" customHeight="1">
      <c r="G174" s="147"/>
      <c r="H174" s="147"/>
      <c r="I174" s="147"/>
      <c r="J174" s="147"/>
      <c r="K174" s="149">
        <v>0.44641410399663672</v>
      </c>
      <c r="L174" s="150">
        <v>1.7984473165632837</v>
      </c>
      <c r="M174" s="150">
        <v>0.5518515349156019</v>
      </c>
      <c r="N174" s="146">
        <v>1.7756770453921447</v>
      </c>
    </row>
    <row r="175" spans="7:14" ht="15" customHeight="1">
      <c r="G175" s="147"/>
      <c r="H175" s="147"/>
      <c r="I175" s="145"/>
      <c r="J175" s="145"/>
      <c r="K175" s="149">
        <v>0.33141046450043637</v>
      </c>
      <c r="L175" s="150">
        <v>1.6577319472747563</v>
      </c>
      <c r="M175" s="150">
        <v>0.56465700039561362</v>
      </c>
      <c r="N175" s="146">
        <v>1.8526000234800339</v>
      </c>
    </row>
    <row r="176" spans="7:14" ht="15" customHeight="1">
      <c r="G176" s="147"/>
      <c r="H176" s="147"/>
      <c r="I176" s="147"/>
      <c r="J176" s="147"/>
      <c r="K176" s="149">
        <v>0.13681800363830643</v>
      </c>
      <c r="L176" s="150">
        <v>1.5276073293707857</v>
      </c>
      <c r="M176" s="150">
        <v>0.56044117455798237</v>
      </c>
      <c r="N176" s="146">
        <v>1.6916667389661904</v>
      </c>
    </row>
    <row r="177" spans="7:14" ht="15" customHeight="1">
      <c r="G177" s="147"/>
      <c r="H177" s="147"/>
      <c r="I177" s="145"/>
      <c r="J177" s="145"/>
      <c r="K177" s="149">
        <v>-0.3103803914210812</v>
      </c>
      <c r="L177" s="150">
        <v>0.99882822031096175</v>
      </c>
      <c r="M177" s="150">
        <v>0.50531617937122841</v>
      </c>
      <c r="N177" s="146">
        <v>1.3763178317632967</v>
      </c>
    </row>
    <row r="178" spans="7:14" ht="15" customHeight="1">
      <c r="G178" s="147"/>
      <c r="H178" s="147"/>
      <c r="I178" s="145" t="s">
        <v>25</v>
      </c>
      <c r="J178" s="145">
        <v>2012</v>
      </c>
      <c r="K178" s="149">
        <v>-0.30849961706704904</v>
      </c>
      <c r="L178" s="150">
        <v>1.1193628707706869</v>
      </c>
      <c r="M178" s="150">
        <v>0.48015103944868331</v>
      </c>
      <c r="N178" s="146">
        <v>1.2936783531702272</v>
      </c>
    </row>
    <row r="179" spans="7:14" ht="15" customHeight="1">
      <c r="G179" s="147"/>
      <c r="H179" s="147"/>
      <c r="I179" s="147" t="s">
        <v>54</v>
      </c>
      <c r="J179" s="147" t="s">
        <v>54</v>
      </c>
      <c r="K179" s="149">
        <v>-0.36007480664256936</v>
      </c>
      <c r="L179" s="150">
        <v>1.1282290479044732</v>
      </c>
      <c r="M179" s="150">
        <v>0.49271208283776929</v>
      </c>
      <c r="N179" s="146">
        <v>1.3576535831613843</v>
      </c>
    </row>
    <row r="180" spans="7:14" ht="15" customHeight="1">
      <c r="G180" s="147"/>
      <c r="H180" s="147"/>
      <c r="I180" s="147" t="s">
        <v>54</v>
      </c>
      <c r="J180" s="147" t="s">
        <v>54</v>
      </c>
      <c r="K180" s="149">
        <v>-4.567179670653556E-2</v>
      </c>
      <c r="L180" s="150">
        <v>1.0003527033684394</v>
      </c>
      <c r="M180" s="150">
        <v>0.48585388587564377</v>
      </c>
      <c r="N180" s="146">
        <v>1.2072291164801729</v>
      </c>
    </row>
    <row r="181" spans="7:14" ht="15" customHeight="1">
      <c r="G181" s="147"/>
      <c r="H181" s="147"/>
      <c r="I181" s="147" t="s">
        <v>54</v>
      </c>
      <c r="J181" s="147" t="s">
        <v>54</v>
      </c>
      <c r="K181" s="149">
        <v>-4.1097322022969947E-3</v>
      </c>
      <c r="L181" s="150">
        <v>0.48557501305409956</v>
      </c>
      <c r="M181" s="150">
        <v>0.47048939923213501</v>
      </c>
      <c r="N181" s="146">
        <v>1.2727583261000355</v>
      </c>
    </row>
    <row r="182" spans="7:14" ht="15" customHeight="1">
      <c r="G182" s="147"/>
      <c r="H182" s="147"/>
      <c r="I182" s="147" t="s">
        <v>54</v>
      </c>
      <c r="J182" s="147" t="s">
        <v>54</v>
      </c>
      <c r="K182" s="149">
        <v>-7.6209915761647831E-2</v>
      </c>
      <c r="L182" s="150">
        <v>0.51010422025807156</v>
      </c>
      <c r="M182" s="150">
        <v>0.44352585936197275</v>
      </c>
      <c r="N182" s="146">
        <v>1.1351631579989327</v>
      </c>
    </row>
    <row r="183" spans="7:14" ht="15" customHeight="1">
      <c r="G183" s="147"/>
      <c r="H183" s="147"/>
      <c r="I183" s="147" t="s">
        <v>54</v>
      </c>
      <c r="J183" s="147" t="s">
        <v>54</v>
      </c>
      <c r="K183" s="149">
        <v>-8.7074297610313683E-2</v>
      </c>
      <c r="L183" s="150">
        <v>-0.22674415867531286</v>
      </c>
      <c r="M183" s="150">
        <v>0.43261431475271939</v>
      </c>
      <c r="N183" s="146">
        <v>0.99443944851665722</v>
      </c>
    </row>
    <row r="184" spans="7:14" ht="15" customHeight="1">
      <c r="G184" s="147"/>
      <c r="H184" s="147"/>
      <c r="I184" s="147" t="s">
        <v>54</v>
      </c>
      <c r="J184" s="147" t="s">
        <v>54</v>
      </c>
      <c r="K184" s="149">
        <v>0.36036223976978937</v>
      </c>
      <c r="L184" s="150">
        <v>0.18420800769219747</v>
      </c>
      <c r="M184" s="150">
        <v>0.43780013237487936</v>
      </c>
      <c r="N184" s="146">
        <v>1.0641787719787021</v>
      </c>
    </row>
    <row r="185" spans="7:14" ht="15" customHeight="1">
      <c r="G185" s="147"/>
      <c r="H185" s="147"/>
      <c r="I185" s="147" t="s">
        <v>54</v>
      </c>
      <c r="J185" s="147" t="s">
        <v>54</v>
      </c>
      <c r="K185" s="149">
        <v>0.40560123425392236</v>
      </c>
      <c r="L185" s="150">
        <v>1.1549353565432834</v>
      </c>
      <c r="M185" s="150">
        <v>0.47794320214291985</v>
      </c>
      <c r="N185" s="146">
        <v>1.2825788240834337</v>
      </c>
    </row>
    <row r="186" spans="7:14" ht="15" customHeight="1">
      <c r="G186" s="147"/>
      <c r="H186" s="147"/>
      <c r="I186" s="147" t="s">
        <v>54</v>
      </c>
      <c r="J186" s="147" t="s">
        <v>54</v>
      </c>
      <c r="K186" s="149">
        <v>0.15680026130501426</v>
      </c>
      <c r="L186" s="150">
        <v>0.50643461154232772</v>
      </c>
      <c r="M186" s="150">
        <v>0.47646844773356811</v>
      </c>
      <c r="N186" s="146">
        <v>1.2027756470667592</v>
      </c>
    </row>
    <row r="187" spans="7:14" ht="15" customHeight="1">
      <c r="G187" s="147"/>
      <c r="H187" s="147"/>
      <c r="I187" s="147" t="s">
        <v>54</v>
      </c>
      <c r="J187" s="147" t="s">
        <v>54</v>
      </c>
      <c r="K187" s="149">
        <v>0.23167315864440241</v>
      </c>
      <c r="L187" s="150">
        <v>0.50550239868322977</v>
      </c>
      <c r="M187" s="150">
        <v>0.45703609404315293</v>
      </c>
      <c r="N187" s="146">
        <v>1.1356238903324893</v>
      </c>
    </row>
    <row r="188" spans="7:14" ht="15" customHeight="1">
      <c r="G188" s="147"/>
      <c r="H188" s="147"/>
      <c r="I188" s="147" t="s">
        <v>54</v>
      </c>
      <c r="J188" s="147" t="s">
        <v>54</v>
      </c>
      <c r="K188" s="149">
        <v>0.19489674408921606</v>
      </c>
      <c r="L188" s="150">
        <v>0.30932987670448664</v>
      </c>
      <c r="M188" s="150">
        <v>0.40448893721396018</v>
      </c>
      <c r="N188" s="146">
        <v>1.1324585296800991</v>
      </c>
    </row>
    <row r="189" spans="7:14" ht="15" customHeight="1">
      <c r="G189" s="147"/>
      <c r="H189" s="147"/>
      <c r="I189" s="147" t="s">
        <v>54</v>
      </c>
      <c r="J189" s="147" t="s">
        <v>54</v>
      </c>
      <c r="K189" s="149">
        <v>5.8358558141972286E-2</v>
      </c>
      <c r="L189" s="150">
        <v>0.1281594870469549</v>
      </c>
      <c r="M189" s="150">
        <v>0.40738741977060622</v>
      </c>
      <c r="N189" s="146">
        <v>0.77684990839054624</v>
      </c>
    </row>
    <row r="190" spans="7:14" ht="15" customHeight="1">
      <c r="G190" s="147"/>
      <c r="H190" s="147"/>
      <c r="I190" s="147" t="s">
        <v>55</v>
      </c>
      <c r="J190" s="147">
        <v>2013</v>
      </c>
      <c r="K190" s="149">
        <v>-0.12337941413394134</v>
      </c>
      <c r="L190" s="150">
        <v>-9.4458944139763315E-2</v>
      </c>
      <c r="M190" s="150">
        <v>0.35902883671271374</v>
      </c>
      <c r="N190" s="146">
        <v>0.28024071727098321</v>
      </c>
    </row>
    <row r="191" spans="7:14" ht="15" customHeight="1">
      <c r="G191" s="147"/>
      <c r="H191" s="147"/>
      <c r="I191" s="147" t="s">
        <v>54</v>
      </c>
      <c r="J191" s="147" t="s">
        <v>54</v>
      </c>
      <c r="K191" s="149">
        <v>-0.14198182295130571</v>
      </c>
      <c r="L191" s="150">
        <v>-0.24858737556657257</v>
      </c>
      <c r="M191" s="150">
        <v>0.33441625100695094</v>
      </c>
      <c r="N191" s="146">
        <v>0</v>
      </c>
    </row>
    <row r="192" spans="7:14" ht="15" customHeight="1">
      <c r="G192" s="147"/>
      <c r="H192" s="147"/>
      <c r="I192" s="147" t="s">
        <v>54</v>
      </c>
      <c r="J192" s="147" t="s">
        <v>54</v>
      </c>
      <c r="K192" s="149">
        <v>-2.1123508234708994E-2</v>
      </c>
      <c r="L192" s="150">
        <v>-0.7830408219791043</v>
      </c>
      <c r="M192" s="150">
        <v>0.31554763420940823</v>
      </c>
      <c r="N192" s="146">
        <v>6.9181709114434831E-2</v>
      </c>
    </row>
    <row r="193" spans="7:14" ht="15" customHeight="1">
      <c r="G193" s="147"/>
      <c r="H193" s="147"/>
      <c r="I193" s="147" t="s">
        <v>54</v>
      </c>
      <c r="J193" s="147" t="s">
        <v>54</v>
      </c>
      <c r="K193" s="149">
        <v>-9.9521056944282022E-4</v>
      </c>
      <c r="L193" s="150">
        <v>-0.94669610466822063</v>
      </c>
      <c r="M193" s="150">
        <v>0.2134224505320548</v>
      </c>
      <c r="N193" s="146">
        <v>-0.27667985094825476</v>
      </c>
    </row>
    <row r="194" spans="7:14" ht="15" customHeight="1">
      <c r="G194" s="147"/>
      <c r="H194" s="147"/>
      <c r="I194" s="147" t="s">
        <v>54</v>
      </c>
      <c r="J194" s="147" t="s">
        <v>54</v>
      </c>
      <c r="K194" s="149">
        <v>6.0373913050035935E-2</v>
      </c>
      <c r="L194" s="150">
        <v>-0.53748412027885928</v>
      </c>
      <c r="M194" s="150">
        <v>0.26123858040976017</v>
      </c>
      <c r="N194" s="146">
        <v>-0.34773993101953271</v>
      </c>
    </row>
    <row r="195" spans="7:14" ht="15" customHeight="1">
      <c r="G195" s="147"/>
      <c r="H195" s="147"/>
      <c r="I195" s="147" t="s">
        <v>54</v>
      </c>
      <c r="J195" s="147" t="s">
        <v>54</v>
      </c>
      <c r="K195" s="149">
        <v>-4.0216383524730594E-2</v>
      </c>
      <c r="L195" s="150">
        <v>0.15304419848194731</v>
      </c>
      <c r="M195" s="150">
        <v>0.29779959910604659</v>
      </c>
      <c r="N195" s="146">
        <v>-0.49174544039536933</v>
      </c>
    </row>
    <row r="196" spans="7:14" ht="15" customHeight="1">
      <c r="G196" s="147"/>
      <c r="H196" s="147"/>
      <c r="I196" s="147" t="s">
        <v>54</v>
      </c>
      <c r="J196" s="147" t="s">
        <v>54</v>
      </c>
      <c r="K196" s="149">
        <v>-0.53317462053623077</v>
      </c>
      <c r="L196" s="150">
        <v>-0.11675453337584808</v>
      </c>
      <c r="M196" s="150">
        <v>0.29285280080581316</v>
      </c>
      <c r="N196" s="146">
        <v>-0.55617952438314822</v>
      </c>
    </row>
    <row r="197" spans="7:14" ht="15" customHeight="1">
      <c r="G197" s="147"/>
      <c r="H197" s="147"/>
      <c r="I197" s="147" t="s">
        <v>54</v>
      </c>
      <c r="J197" s="147" t="s">
        <v>54</v>
      </c>
      <c r="K197" s="149">
        <v>-0.71137425681984845</v>
      </c>
      <c r="L197" s="150">
        <v>-0.62042982978206984</v>
      </c>
      <c r="M197" s="150">
        <v>0.24239224924242028</v>
      </c>
      <c r="N197" s="146">
        <v>-0.68964042828736027</v>
      </c>
    </row>
    <row r="198" spans="7:14" ht="15" customHeight="1">
      <c r="G198" s="147"/>
      <c r="H198" s="147"/>
      <c r="I198" s="147" t="s">
        <v>54</v>
      </c>
      <c r="J198" s="147" t="s">
        <v>54</v>
      </c>
      <c r="K198" s="149">
        <v>-0.58666355886621047</v>
      </c>
      <c r="L198" s="150">
        <v>-0.34529339143270271</v>
      </c>
      <c r="M198" s="150">
        <v>0.20032181577018565</v>
      </c>
      <c r="N198" s="146">
        <v>-0.69132103662793687</v>
      </c>
    </row>
    <row r="199" spans="7:14" ht="15" customHeight="1">
      <c r="G199" s="147"/>
      <c r="H199" s="147"/>
      <c r="I199" s="147" t="s">
        <v>54</v>
      </c>
      <c r="J199" s="147" t="s">
        <v>54</v>
      </c>
      <c r="K199" s="149">
        <v>-0.49906216138705473</v>
      </c>
      <c r="L199" s="150">
        <v>-0.4664579794291917</v>
      </c>
      <c r="M199" s="150">
        <v>0.13585006223801513</v>
      </c>
      <c r="N199" s="146">
        <v>-0.76296558131903913</v>
      </c>
    </row>
    <row r="200" spans="7:14" ht="15" customHeight="1">
      <c r="G200" s="147"/>
      <c r="H200" s="147"/>
      <c r="I200" s="147" t="s">
        <v>54</v>
      </c>
      <c r="J200" s="147" t="s">
        <v>54</v>
      </c>
      <c r="K200" s="149">
        <v>-0.486929957340553</v>
      </c>
      <c r="L200" s="150">
        <v>-0.41351865365074653</v>
      </c>
      <c r="M200" s="150">
        <v>0.15632588060445143</v>
      </c>
      <c r="N200" s="146">
        <v>-0.8323541010319907</v>
      </c>
    </row>
    <row r="201" spans="7:14" ht="15" customHeight="1">
      <c r="G201" s="147"/>
      <c r="H201" s="147"/>
      <c r="I201" s="147" t="s">
        <v>54</v>
      </c>
      <c r="J201" s="147" t="s">
        <v>54</v>
      </c>
      <c r="K201" s="149">
        <v>-0.42992549341318087</v>
      </c>
      <c r="L201" s="150">
        <v>-0.21401804806150329</v>
      </c>
      <c r="M201" s="150">
        <v>0.15701305263590334</v>
      </c>
      <c r="N201" s="146">
        <v>-0.69667744592106229</v>
      </c>
    </row>
    <row r="202" spans="7:14" ht="15" customHeight="1">
      <c r="G202" s="147"/>
      <c r="H202" s="147"/>
      <c r="I202" s="147" t="s">
        <v>56</v>
      </c>
      <c r="J202" s="147">
        <v>2014</v>
      </c>
      <c r="K202" s="149">
        <v>-0.43292118177405076</v>
      </c>
      <c r="L202" s="150">
        <v>-0.46600509334051621</v>
      </c>
      <c r="M202" s="150">
        <v>0.14038826974014237</v>
      </c>
      <c r="N202" s="146">
        <v>-0.55812930354441237</v>
      </c>
    </row>
    <row r="203" spans="7:14" ht="15" customHeight="1">
      <c r="G203" s="147"/>
      <c r="H203" s="147"/>
      <c r="I203" s="147" t="s">
        <v>54</v>
      </c>
      <c r="J203" s="147" t="s">
        <v>54</v>
      </c>
      <c r="K203" s="149">
        <v>-0.3172454149333227</v>
      </c>
      <c r="L203" s="150">
        <v>-0.5714851536251726</v>
      </c>
      <c r="M203" s="150">
        <v>0.13085078143367021</v>
      </c>
      <c r="N203" s="146">
        <v>-0.48769870279891553</v>
      </c>
    </row>
    <row r="204" spans="7:14" ht="15" customHeight="1">
      <c r="G204" s="147"/>
      <c r="H204" s="147"/>
      <c r="I204" s="147" t="s">
        <v>54</v>
      </c>
      <c r="J204" s="147" t="s">
        <v>54</v>
      </c>
      <c r="K204" s="149">
        <v>-0.3767473513859228</v>
      </c>
      <c r="L204" s="150">
        <v>-0.50491693050031716</v>
      </c>
      <c r="M204" s="150">
        <v>8.7607094852941103E-2</v>
      </c>
      <c r="N204" s="146">
        <v>-0.76420413979234325</v>
      </c>
    </row>
    <row r="205" spans="7:14" ht="15" customHeight="1">
      <c r="G205" s="147"/>
      <c r="H205" s="147"/>
      <c r="I205" s="147" t="s">
        <v>54</v>
      </c>
      <c r="J205" s="147" t="s">
        <v>54</v>
      </c>
      <c r="K205" s="149">
        <v>-0.37678847577068381</v>
      </c>
      <c r="L205" s="150">
        <v>-7.5964531241482947E-2</v>
      </c>
      <c r="M205" s="150">
        <v>0.13311084751443519</v>
      </c>
      <c r="N205" s="146">
        <v>-0.55901101658906149</v>
      </c>
    </row>
    <row r="206" spans="7:14" ht="15" customHeight="1">
      <c r="G206" s="147"/>
      <c r="H206" s="147"/>
      <c r="I206" s="147" t="s">
        <v>54</v>
      </c>
      <c r="J206" s="147" t="s">
        <v>54</v>
      </c>
      <c r="K206" s="149">
        <v>-0.34532353920247344</v>
      </c>
      <c r="L206" s="150">
        <v>2.6231016668211503E-2</v>
      </c>
      <c r="M206" s="150">
        <v>9.1951753855781415E-2</v>
      </c>
      <c r="N206" s="146">
        <v>-0.41965313077127692</v>
      </c>
    </row>
    <row r="207" spans="7:14" ht="15" customHeight="1">
      <c r="G207" s="147"/>
      <c r="H207" s="147"/>
      <c r="I207" s="147" t="s">
        <v>54</v>
      </c>
      <c r="J207" s="147" t="s">
        <v>54</v>
      </c>
      <c r="K207" s="149">
        <v>-0.22958763920733397</v>
      </c>
      <c r="L207" s="150">
        <v>0.32026195563986071</v>
      </c>
      <c r="M207" s="150">
        <v>9.2430549712314902E-2</v>
      </c>
      <c r="N207" s="146">
        <v>-7.0306379775566682E-2</v>
      </c>
    </row>
    <row r="208" spans="7:14" ht="15" customHeight="1">
      <c r="G208" s="147"/>
      <c r="H208" s="147"/>
      <c r="I208" s="147" t="s">
        <v>54</v>
      </c>
      <c r="J208" s="147" t="s">
        <v>54</v>
      </c>
      <c r="K208" s="149">
        <v>-0.24644922545743517</v>
      </c>
      <c r="L208" s="150">
        <v>-0.2594778059247822</v>
      </c>
      <c r="M208" s="150">
        <v>6.9652369516474966E-2</v>
      </c>
      <c r="N208" s="146">
        <v>-7.0163210188765923E-2</v>
      </c>
    </row>
    <row r="209" spans="7:14" ht="15" customHeight="1">
      <c r="G209" s="147"/>
      <c r="H209" s="147"/>
      <c r="I209" s="147" t="s">
        <v>54</v>
      </c>
      <c r="J209" s="147" t="s">
        <v>54</v>
      </c>
      <c r="K209" s="149">
        <v>-0.13842589371551334</v>
      </c>
      <c r="L209" s="150">
        <v>-0.52632424462219674</v>
      </c>
      <c r="M209" s="150">
        <v>6.7818130465404275E-2</v>
      </c>
      <c r="N209" s="146">
        <v>-7.0213171853363676E-2</v>
      </c>
    </row>
    <row r="210" spans="7:14" ht="15" customHeight="1">
      <c r="G210" s="147"/>
      <c r="H210" s="147"/>
      <c r="I210" s="147" t="s">
        <v>54</v>
      </c>
      <c r="J210" s="147" t="s">
        <v>54</v>
      </c>
      <c r="K210" s="149">
        <v>-0.14886913654648468</v>
      </c>
      <c r="L210" s="150">
        <v>-0.63883568341083841</v>
      </c>
      <c r="M210" s="150">
        <v>6.0211393824217432E-2</v>
      </c>
      <c r="N210" s="146">
        <v>7.0130023155129118E-2</v>
      </c>
    </row>
    <row r="211" spans="7:14" ht="15" customHeight="1">
      <c r="G211" s="147"/>
      <c r="H211" s="147"/>
      <c r="I211" s="147" t="s">
        <v>54</v>
      </c>
      <c r="J211" s="147" t="s">
        <v>54</v>
      </c>
      <c r="K211" s="149">
        <v>-5.1186353530331727E-2</v>
      </c>
      <c r="L211" s="150">
        <v>-0.89248298907171919</v>
      </c>
      <c r="M211" s="150">
        <v>7.1860953931890501E-2</v>
      </c>
      <c r="N211" s="146">
        <v>0.21144913652880354</v>
      </c>
    </row>
    <row r="212" spans="7:14" ht="15" customHeight="1">
      <c r="G212" s="147"/>
      <c r="H212" s="147"/>
      <c r="I212" s="147" t="s">
        <v>54</v>
      </c>
      <c r="J212" s="147" t="s">
        <v>54</v>
      </c>
      <c r="K212" s="149">
        <v>-6.9712052817588674E-2</v>
      </c>
      <c r="L212" s="150">
        <v>-1.3371782567808881</v>
      </c>
      <c r="M212" s="150">
        <v>5.2943265177469945E-2</v>
      </c>
      <c r="N212" s="146">
        <v>0.21142153680229436</v>
      </c>
    </row>
    <row r="213" spans="7:14" ht="15" customHeight="1">
      <c r="G213" s="147"/>
      <c r="H213" s="147"/>
      <c r="I213" s="147" t="s">
        <v>54</v>
      </c>
      <c r="J213" s="147" t="s">
        <v>54</v>
      </c>
      <c r="K213" s="149">
        <v>-5.5888108418955369E-2</v>
      </c>
      <c r="L213" s="150">
        <v>-2.3490454269337691</v>
      </c>
      <c r="M213" s="150">
        <v>-3.2157064698047133E-2</v>
      </c>
      <c r="N213" s="146">
        <v>7.0502214395876256E-2</v>
      </c>
    </row>
    <row r="214" spans="7:14" ht="15" customHeight="1">
      <c r="G214" s="147"/>
      <c r="H214" s="147"/>
      <c r="I214" s="147" t="s">
        <v>57</v>
      </c>
      <c r="J214" s="147">
        <v>2015</v>
      </c>
      <c r="K214" s="149">
        <v>8.8659440226807773E-2</v>
      </c>
      <c r="L214" s="150">
        <v>-2.9186699714342055</v>
      </c>
      <c r="M214" s="150">
        <v>-0.1119122846623942</v>
      </c>
      <c r="N214" s="146">
        <v>0.28278802930762603</v>
      </c>
    </row>
    <row r="215" spans="7:14" ht="15" customHeight="1">
      <c r="G215" s="147"/>
      <c r="H215" s="147"/>
      <c r="I215" s="147" t="s">
        <v>54</v>
      </c>
      <c r="J215" s="147" t="s">
        <v>54</v>
      </c>
      <c r="K215" s="149">
        <v>-7.6742669421547187E-3</v>
      </c>
      <c r="L215" s="150">
        <v>-2.2346600527900322</v>
      </c>
      <c r="M215" s="150">
        <v>-5.4893349201139446E-2</v>
      </c>
      <c r="N215" s="146">
        <v>0.56439999094019411</v>
      </c>
    </row>
    <row r="216" spans="7:14" ht="15" customHeight="1">
      <c r="G216" s="147"/>
      <c r="H216" s="147"/>
      <c r="I216" s="147" t="s">
        <v>54</v>
      </c>
      <c r="J216" s="147" t="s">
        <v>54</v>
      </c>
      <c r="K216" s="149">
        <v>-4.4203144817769229E-3</v>
      </c>
      <c r="L216" s="150">
        <v>-2.0386316186846902</v>
      </c>
      <c r="M216" s="150">
        <v>-1.3254403433671182E-2</v>
      </c>
      <c r="N216" s="146">
        <v>1.058592186919862</v>
      </c>
    </row>
    <row r="217" spans="7:14" ht="15" customHeight="1">
      <c r="G217" s="147"/>
      <c r="H217" s="147"/>
      <c r="I217" s="147" t="s">
        <v>54</v>
      </c>
      <c r="J217" s="147" t="s">
        <v>54</v>
      </c>
      <c r="K217" s="149">
        <v>-2.0663504929688738E-2</v>
      </c>
      <c r="L217" s="150">
        <v>-1.7975962059690487</v>
      </c>
      <c r="M217" s="150">
        <v>3.9719813456038547E-2</v>
      </c>
      <c r="N217" s="146">
        <v>1.2689242303777561</v>
      </c>
    </row>
    <row r="218" spans="7:14" ht="15" customHeight="1">
      <c r="G218" s="147"/>
      <c r="H218" s="147"/>
      <c r="I218" s="147" t="s">
        <v>54</v>
      </c>
      <c r="J218" s="147" t="s">
        <v>54</v>
      </c>
      <c r="K218" s="149">
        <v>-0.18817368485304431</v>
      </c>
      <c r="L218" s="150">
        <v>-1.7101783953522882</v>
      </c>
      <c r="M218" s="150">
        <v>0.11332697628222742</v>
      </c>
      <c r="N218" s="146">
        <v>1.0559627294427338</v>
      </c>
    </row>
    <row r="219" spans="7:14" ht="15" customHeight="1">
      <c r="G219" s="147"/>
      <c r="H219" s="147"/>
      <c r="I219" s="147" t="s">
        <v>54</v>
      </c>
      <c r="J219" s="147" t="s">
        <v>54</v>
      </c>
      <c r="K219" s="149">
        <v>-0.20080536366852259</v>
      </c>
      <c r="L219" s="150">
        <v>-2.0658494486334571</v>
      </c>
      <c r="M219" s="150">
        <v>9.4210619308971066E-2</v>
      </c>
      <c r="N219" s="146">
        <v>0.912953139759486</v>
      </c>
    </row>
    <row r="220" spans="7:14" ht="15" customHeight="1">
      <c r="G220" s="147"/>
      <c r="H220" s="147"/>
      <c r="I220" s="147" t="s">
        <v>54</v>
      </c>
      <c r="J220" s="147" t="s">
        <v>54</v>
      </c>
      <c r="K220" s="149">
        <v>-3.8418351267658864E-2</v>
      </c>
      <c r="L220" s="150">
        <v>-2.1930387129300479</v>
      </c>
      <c r="M220" s="150">
        <v>0.10217224852585099</v>
      </c>
      <c r="N220" s="146">
        <v>0.91676457546182744</v>
      </c>
    </row>
    <row r="221" spans="7:14" ht="15" customHeight="1">
      <c r="G221" s="147"/>
      <c r="H221" s="147"/>
      <c r="I221" s="147" t="s">
        <v>54</v>
      </c>
      <c r="J221" s="147" t="s">
        <v>54</v>
      </c>
      <c r="K221" s="149">
        <v>-0.26069714068897282</v>
      </c>
      <c r="L221" s="150">
        <v>-2.6745911382251335</v>
      </c>
      <c r="M221" s="150">
        <v>8.3445528948449463E-2</v>
      </c>
      <c r="N221" s="146">
        <v>0.56547793360345222</v>
      </c>
    </row>
    <row r="222" spans="7:14" ht="15" customHeight="1">
      <c r="G222" s="147"/>
      <c r="H222" s="147"/>
      <c r="I222" s="147" t="s">
        <v>54</v>
      </c>
      <c r="J222" s="147" t="s">
        <v>54</v>
      </c>
      <c r="K222" s="149">
        <v>-0.32394129920044867</v>
      </c>
      <c r="L222" s="150">
        <v>-2.5975518887162297</v>
      </c>
      <c r="M222" s="150">
        <v>3.7881137877168909E-2</v>
      </c>
      <c r="N222" s="146">
        <v>0.211782248460715</v>
      </c>
    </row>
    <row r="223" spans="7:14" ht="15" customHeight="1">
      <c r="G223" s="147"/>
      <c r="H223" s="147"/>
      <c r="I223" s="147" t="s">
        <v>54</v>
      </c>
      <c r="J223" s="147" t="s">
        <v>54</v>
      </c>
      <c r="K223" s="149">
        <v>-0.34085287950746324</v>
      </c>
      <c r="L223" s="150">
        <v>-2.0312511494043415</v>
      </c>
      <c r="M223" s="150">
        <v>7.4242297547804481E-2</v>
      </c>
      <c r="N223" s="146">
        <v>0.1419031616764361</v>
      </c>
    </row>
    <row r="224" spans="7:14" ht="15" customHeight="1">
      <c r="G224" s="147"/>
      <c r="H224" s="147"/>
      <c r="I224" s="147" t="s">
        <v>54</v>
      </c>
      <c r="J224" s="147" t="s">
        <v>54</v>
      </c>
      <c r="K224" s="149">
        <v>-0.30442570562024884</v>
      </c>
      <c r="L224" s="150">
        <v>-1.6912581048616915</v>
      </c>
      <c r="M224" s="150">
        <v>2.4864889393300595E-2</v>
      </c>
      <c r="N224" s="146">
        <v>0.21386499896739394</v>
      </c>
    </row>
    <row r="225" spans="7:14" ht="15" customHeight="1">
      <c r="G225" s="147"/>
      <c r="H225" s="147"/>
      <c r="I225" s="147" t="s">
        <v>54</v>
      </c>
      <c r="J225" s="147" t="s">
        <v>54</v>
      </c>
      <c r="K225" s="149">
        <v>-0.3232755183664916</v>
      </c>
      <c r="L225" s="150">
        <v>-1.2690171750914692</v>
      </c>
      <c r="M225" s="150">
        <v>4.843608375925125E-2</v>
      </c>
      <c r="N225" s="146">
        <v>0.14442231041635081</v>
      </c>
    </row>
    <row r="226" spans="7:14" ht="15" customHeight="1">
      <c r="G226" s="147"/>
      <c r="H226" s="147"/>
      <c r="I226" s="147" t="s">
        <v>58</v>
      </c>
      <c r="J226" s="147">
        <v>2016</v>
      </c>
      <c r="K226" s="149">
        <v>-0.53277922245484632</v>
      </c>
      <c r="L226" s="150">
        <v>-1.0504975568611008</v>
      </c>
      <c r="M226" s="150">
        <v>6.2356327076382036E-2</v>
      </c>
      <c r="N226" s="146">
        <v>-0.43576974894493897</v>
      </c>
    </row>
    <row r="227" spans="7:14" ht="15" customHeight="1">
      <c r="G227" s="147"/>
      <c r="H227" s="147"/>
      <c r="I227" s="147" t="s">
        <v>54</v>
      </c>
      <c r="J227" s="147" t="s">
        <v>54</v>
      </c>
      <c r="K227" s="149">
        <v>-0.54619398274668718</v>
      </c>
      <c r="L227" s="150">
        <v>-1.6681211987360243</v>
      </c>
      <c r="M227" s="150">
        <v>-2.3115033014462761E-2</v>
      </c>
      <c r="N227" s="146">
        <v>-1.0051169284781998</v>
      </c>
    </row>
    <row r="228" spans="7:14" ht="15" customHeight="1">
      <c r="G228" s="147"/>
      <c r="H228" s="147"/>
      <c r="I228" s="147" t="s">
        <v>54</v>
      </c>
      <c r="J228" s="147" t="s">
        <v>54</v>
      </c>
      <c r="K228" s="149">
        <v>-0.57044980846241455</v>
      </c>
      <c r="L228" s="150">
        <v>-1.2843869356391198</v>
      </c>
      <c r="M228" s="150">
        <v>-7.6502726721826711E-3</v>
      </c>
      <c r="N228" s="146">
        <v>-1.2831124184591214</v>
      </c>
    </row>
    <row r="229" spans="7:14" ht="15" customHeight="1">
      <c r="G229" s="147"/>
      <c r="H229" s="147"/>
      <c r="I229" s="147" t="s">
        <v>54</v>
      </c>
      <c r="J229" s="147" t="s">
        <v>54</v>
      </c>
      <c r="K229" s="149">
        <v>-0.53012628130978934</v>
      </c>
      <c r="L229" s="150">
        <v>-1.3819291735450994</v>
      </c>
      <c r="M229" s="150">
        <v>-4.942880885190358E-2</v>
      </c>
      <c r="N229" s="146">
        <v>-1.6297084327613107</v>
      </c>
    </row>
    <row r="230" spans="7:14" ht="15" customHeight="1">
      <c r="G230" s="147"/>
      <c r="H230" s="147"/>
      <c r="I230" s="147" t="s">
        <v>54</v>
      </c>
      <c r="J230" s="147" t="s">
        <v>54</v>
      </c>
      <c r="K230" s="149">
        <v>-0.29149296097711569</v>
      </c>
      <c r="L230" s="150">
        <v>-1.2594127382617233</v>
      </c>
      <c r="M230" s="150">
        <v>-2.28318537112491E-2</v>
      </c>
      <c r="N230" s="146">
        <v>-1.2764614756751709</v>
      </c>
    </row>
    <row r="231" spans="7:14" ht="15" customHeight="1">
      <c r="G231" s="147"/>
      <c r="H231" s="147"/>
      <c r="I231" s="147" t="s">
        <v>54</v>
      </c>
      <c r="J231" s="147" t="s">
        <v>54</v>
      </c>
      <c r="K231" s="149">
        <v>-4.4133571899165919E-2</v>
      </c>
      <c r="L231" s="150">
        <v>-0.97448155599015163</v>
      </c>
      <c r="M231" s="150">
        <v>9.5412329057066713E-3</v>
      </c>
      <c r="N231" s="146">
        <v>-0.99572132536446156</v>
      </c>
    </row>
    <row r="232" spans="7:14" ht="15" customHeight="1">
      <c r="G232" s="147"/>
      <c r="H232" s="147"/>
      <c r="I232" s="147" t="s">
        <v>54</v>
      </c>
      <c r="J232" s="147" t="s">
        <v>54</v>
      </c>
      <c r="K232" s="149">
        <v>-7.2903088888429529E-2</v>
      </c>
      <c r="L232" s="150">
        <v>-0.79021174330726096</v>
      </c>
      <c r="M232" s="150">
        <v>3.2560135734908069E-2</v>
      </c>
      <c r="N232" s="146">
        <v>-1.0707888104354517</v>
      </c>
    </row>
    <row r="233" spans="7:14" ht="15" customHeight="1">
      <c r="G233" s="147"/>
      <c r="H233" s="147"/>
      <c r="I233" s="147" t="s">
        <v>54</v>
      </c>
      <c r="J233" s="147" t="s">
        <v>54</v>
      </c>
      <c r="K233" s="149">
        <v>0.27829275389674063</v>
      </c>
      <c r="L233" s="150">
        <v>-8.2176258960802606E-2</v>
      </c>
      <c r="M233" s="150">
        <v>4.2699019840794938E-2</v>
      </c>
      <c r="N233" s="146">
        <v>-0.79572534298153752</v>
      </c>
    </row>
    <row r="234" spans="7:14" ht="15" customHeight="1">
      <c r="G234" s="147"/>
      <c r="H234" s="147"/>
      <c r="I234" s="147" t="s">
        <v>54</v>
      </c>
      <c r="J234" s="147" t="s">
        <v>54</v>
      </c>
      <c r="K234" s="149">
        <v>0.39432518905779318</v>
      </c>
      <c r="L234" s="150">
        <v>-6.5955441352270452E-2</v>
      </c>
      <c r="M234" s="150">
        <v>7.7842083746042026E-2</v>
      </c>
      <c r="N234" s="146">
        <v>-0.50772410365286436</v>
      </c>
    </row>
    <row r="235" spans="7:14" ht="15" customHeight="1">
      <c r="G235" s="147"/>
      <c r="H235" s="147"/>
      <c r="I235" s="147" t="s">
        <v>54</v>
      </c>
      <c r="J235" s="147" t="s">
        <v>54</v>
      </c>
      <c r="K235" s="149">
        <v>0.39452959639105128</v>
      </c>
      <c r="L235" s="150">
        <v>0.17940999266196972</v>
      </c>
      <c r="M235" s="150">
        <v>9.9225338599503346E-2</v>
      </c>
      <c r="N235" s="146">
        <v>-0.14502994725284724</v>
      </c>
    </row>
    <row r="236" spans="7:14" ht="15" customHeight="1">
      <c r="G236" s="147"/>
      <c r="H236" s="147"/>
      <c r="I236" s="147" t="s">
        <v>54</v>
      </c>
      <c r="J236" s="147" t="s">
        <v>54</v>
      </c>
      <c r="K236" s="149">
        <v>0.42846798402928149</v>
      </c>
      <c r="L236" s="150">
        <v>0.13240658265276742</v>
      </c>
      <c r="M236" s="150">
        <v>0.11486649556868841</v>
      </c>
      <c r="N236" s="146">
        <v>7.2563235603084225E-2</v>
      </c>
    </row>
    <row r="237" spans="7:14" ht="15" customHeight="1">
      <c r="G237" s="147"/>
      <c r="H237" s="147"/>
      <c r="I237" s="147" t="s">
        <v>54</v>
      </c>
      <c r="J237" s="147" t="s">
        <v>54</v>
      </c>
      <c r="K237" s="149">
        <v>0.62311249907909083</v>
      </c>
      <c r="L237" s="150">
        <v>1.3422169645393784</v>
      </c>
      <c r="M237" s="150">
        <v>0.21614355559336643</v>
      </c>
      <c r="N237" s="146">
        <v>0.8055965010393662</v>
      </c>
    </row>
    <row r="238" spans="7:14" ht="15" customHeight="1">
      <c r="G238" s="147"/>
      <c r="H238" s="147"/>
      <c r="I238" s="147" t="s">
        <v>37</v>
      </c>
      <c r="J238" s="147">
        <v>2017</v>
      </c>
      <c r="K238" s="149">
        <v>0.85143797724799919</v>
      </c>
      <c r="L238" s="150">
        <v>1.899836124158476</v>
      </c>
      <c r="M238" s="150">
        <v>0.33787923752575999</v>
      </c>
      <c r="N238" s="146">
        <v>1.3333997490674785</v>
      </c>
    </row>
    <row r="239" spans="7:14" ht="15" customHeight="1">
      <c r="G239" s="147"/>
      <c r="H239" s="147"/>
      <c r="I239" s="147" t="s">
        <v>54</v>
      </c>
      <c r="J239" s="147" t="s">
        <v>54</v>
      </c>
      <c r="K239" s="149">
        <v>0.90148151488077477</v>
      </c>
      <c r="L239" s="150">
        <v>1.8134998915467837</v>
      </c>
      <c r="M239" s="150">
        <v>0.38422547308261262</v>
      </c>
      <c r="N239" s="146">
        <v>1.780800900394732</v>
      </c>
    </row>
    <row r="240" spans="7:14" ht="15" customHeight="1">
      <c r="G240" s="147"/>
      <c r="H240" s="147"/>
      <c r="I240" s="147" t="s">
        <v>54</v>
      </c>
      <c r="J240" s="147" t="s">
        <v>54</v>
      </c>
      <c r="K240" s="149">
        <v>0.70102019552730876</v>
      </c>
      <c r="L240" s="150">
        <v>1.0938480925732372</v>
      </c>
      <c r="M240" s="150">
        <v>0.30212662305955762</v>
      </c>
      <c r="N240" s="146">
        <v>1.6927806327203372</v>
      </c>
    </row>
    <row r="241" spans="7:14" ht="15" customHeight="1">
      <c r="G241" s="147"/>
      <c r="H241" s="147"/>
      <c r="I241" s="147" t="s">
        <v>54</v>
      </c>
      <c r="J241" s="147" t="s">
        <v>54</v>
      </c>
      <c r="K241" s="149">
        <v>0.6168932597417669</v>
      </c>
      <c r="L241" s="150">
        <v>0.98336195468975585</v>
      </c>
      <c r="M241" s="150">
        <v>0.37466548578719322</v>
      </c>
      <c r="N241" s="146">
        <v>1.9109033183077089</v>
      </c>
    </row>
    <row r="242" spans="7:14" ht="15" customHeight="1">
      <c r="G242" s="147"/>
      <c r="H242" s="147"/>
      <c r="I242" s="147" t="s">
        <v>54</v>
      </c>
      <c r="J242" s="147" t="s">
        <v>54</v>
      </c>
      <c r="K242" s="149">
        <v>0.48220344927652575</v>
      </c>
      <c r="L242" s="150">
        <v>0.34525678944541205</v>
      </c>
      <c r="M242" s="150">
        <v>0.27222801231805216</v>
      </c>
      <c r="N242" s="146">
        <v>1.5328956313489068</v>
      </c>
    </row>
    <row r="243" spans="7:14" ht="15" customHeight="1">
      <c r="G243" s="147"/>
      <c r="H243" s="147"/>
      <c r="I243" s="147" t="s">
        <v>54</v>
      </c>
      <c r="J243" s="147" t="s">
        <v>54</v>
      </c>
      <c r="K243" s="149">
        <v>0.22207662826933017</v>
      </c>
      <c r="L243" s="150">
        <v>-0.11367005779347827</v>
      </c>
      <c r="M243" s="150">
        <v>0.25509442292789519</v>
      </c>
      <c r="N243" s="146">
        <v>1.1612478707980978</v>
      </c>
    </row>
    <row r="244" spans="7:14" ht="15" customHeight="1">
      <c r="G244" s="147"/>
      <c r="H244" s="147"/>
      <c r="I244" s="147" t="s">
        <v>54</v>
      </c>
      <c r="J244" s="147" t="s">
        <v>54</v>
      </c>
      <c r="K244" s="149">
        <v>0.18415227945718662</v>
      </c>
      <c r="L244" s="150">
        <v>0.12477748516358213</v>
      </c>
      <c r="M244" s="150">
        <v>0.26162486913689303</v>
      </c>
      <c r="N244" s="146">
        <v>1.091542788367063</v>
      </c>
    </row>
    <row r="245" spans="7:14" ht="15" customHeight="1">
      <c r="G245" s="147"/>
      <c r="H245" s="147"/>
      <c r="I245" s="147" t="s">
        <v>54</v>
      </c>
      <c r="J245" s="147" t="s">
        <v>54</v>
      </c>
      <c r="K245" s="149">
        <v>-5.8263481476107701E-2</v>
      </c>
      <c r="L245" s="150">
        <v>0.18492663706486168</v>
      </c>
      <c r="M245" s="150">
        <v>0.30251876013113405</v>
      </c>
      <c r="N245" s="146">
        <v>1.0184129876327039</v>
      </c>
    </row>
    <row r="246" spans="7:14" ht="18.75" customHeight="1">
      <c r="G246" s="147"/>
      <c r="H246" s="147"/>
      <c r="I246" s="147" t="s">
        <v>54</v>
      </c>
      <c r="J246" s="147" t="s">
        <v>54</v>
      </c>
      <c r="K246" s="149">
        <v>-0.11292814745290289</v>
      </c>
      <c r="L246" s="150">
        <v>0.40866406072222722</v>
      </c>
      <c r="M246" s="150">
        <v>0.30584064449074028</v>
      </c>
      <c r="N246" s="146">
        <v>1.0890857778325995</v>
      </c>
    </row>
    <row r="247" spans="7:14" ht="15" customHeight="1">
      <c r="G247" s="147"/>
      <c r="H247" s="147"/>
      <c r="I247" s="147" t="s">
        <v>54</v>
      </c>
      <c r="J247" s="147" t="s">
        <v>54</v>
      </c>
      <c r="K247" s="149">
        <v>-0.17318555818739081</v>
      </c>
      <c r="L247" s="150">
        <v>0.31042034226475068</v>
      </c>
      <c r="M247" s="150">
        <v>0.26708154163345621</v>
      </c>
      <c r="N247" s="146">
        <v>0.93774211301868204</v>
      </c>
    </row>
    <row r="248" spans="7:14" ht="15" customHeight="1">
      <c r="G248" s="147"/>
      <c r="H248" s="147"/>
      <c r="I248" s="147" t="s">
        <v>54</v>
      </c>
      <c r="J248" s="147" t="s">
        <v>54</v>
      </c>
      <c r="K248" s="149">
        <v>-0.26233537072770935</v>
      </c>
      <c r="L248" s="150">
        <v>0.82155972229336804</v>
      </c>
      <c r="M248" s="150">
        <v>0.29759411279561898</v>
      </c>
      <c r="N248" s="146">
        <v>0.79226702344690636</v>
      </c>
    </row>
    <row r="249" spans="7:14" ht="15" customHeight="1">
      <c r="G249" s="147"/>
      <c r="H249" s="147"/>
      <c r="I249" s="147" t="s">
        <v>54</v>
      </c>
      <c r="J249" s="147" t="s">
        <v>54</v>
      </c>
      <c r="K249" s="149">
        <v>-0.51844891608638666</v>
      </c>
      <c r="L249" s="150">
        <v>0.23317186204813642</v>
      </c>
      <c r="M249" s="150">
        <v>0.25948115002673711</v>
      </c>
      <c r="N249" s="146">
        <v>0.35555942066412743</v>
      </c>
    </row>
    <row r="250" spans="7:14" ht="15" customHeight="1">
      <c r="H250" s="147"/>
      <c r="I250" s="147" t="s">
        <v>59</v>
      </c>
      <c r="J250" s="147">
        <v>2018</v>
      </c>
      <c r="K250" s="149">
        <v>-0.73816608472264167</v>
      </c>
      <c r="L250" s="150">
        <v>0.38923013905790865</v>
      </c>
      <c r="M250" s="150">
        <v>0.24743528368161238</v>
      </c>
      <c r="N250" s="146">
        <v>0.28376155014962812</v>
      </c>
    </row>
    <row r="251" spans="7:14" ht="15" customHeight="1">
      <c r="H251" s="147"/>
      <c r="I251" s="147" t="s">
        <v>54</v>
      </c>
      <c r="J251" s="147" t="s">
        <v>54</v>
      </c>
      <c r="K251" s="149">
        <v>-0.75753476181330137</v>
      </c>
      <c r="L251" s="150">
        <v>7.079056773598498E-2</v>
      </c>
      <c r="M251" s="150">
        <v>0.21259554365159095</v>
      </c>
      <c r="N251" s="146">
        <v>7.0747551499183076E-2</v>
      </c>
    </row>
    <row r="252" spans="7:14" ht="15" customHeight="1">
      <c r="H252" s="147"/>
      <c r="I252" s="147" t="s">
        <v>54</v>
      </c>
      <c r="J252" s="147" t="s">
        <v>54</v>
      </c>
      <c r="K252" s="149">
        <v>-0.57998964431334055</v>
      </c>
      <c r="L252" s="150">
        <v>0.40848799879276271</v>
      </c>
      <c r="M252" s="150">
        <v>0.27016640094928368</v>
      </c>
      <c r="N252" s="146">
        <v>0.14182352270959367</v>
      </c>
    </row>
    <row r="253" spans="7:14" ht="15" customHeight="1">
      <c r="H253" s="147"/>
      <c r="I253" s="147" t="s">
        <v>54</v>
      </c>
      <c r="J253" s="147" t="s">
        <v>54</v>
      </c>
      <c r="K253" s="149">
        <v>-0.50288322941710495</v>
      </c>
      <c r="L253" s="150">
        <v>0.69376104134853789</v>
      </c>
      <c r="M253" s="150">
        <v>0.23727053571026666</v>
      </c>
      <c r="N253" s="146">
        <v>0.1414943418271781</v>
      </c>
    </row>
    <row r="254" spans="7:14" ht="15" customHeight="1">
      <c r="H254" s="147"/>
      <c r="I254" s="147" t="s">
        <v>54</v>
      </c>
      <c r="J254" s="147" t="s">
        <v>54</v>
      </c>
      <c r="K254" s="149">
        <v>-0.27256751537154045</v>
      </c>
      <c r="L254" s="150">
        <v>1.4797081138971722</v>
      </c>
      <c r="M254" s="150">
        <v>0.37973954479256511</v>
      </c>
      <c r="N254" s="146">
        <v>0.71122666216687469</v>
      </c>
    </row>
    <row r="255" spans="7:14" ht="15" customHeight="1">
      <c r="H255" s="147"/>
      <c r="I255" s="147" t="s">
        <v>54</v>
      </c>
      <c r="J255" s="147" t="s">
        <v>54</v>
      </c>
      <c r="K255" s="149">
        <v>-0.25167135500824245</v>
      </c>
      <c r="L255" s="150">
        <v>1.7842244146649255</v>
      </c>
      <c r="M255" s="150">
        <v>0.38552611485482097</v>
      </c>
      <c r="N255" s="146">
        <v>1.0723196964805373</v>
      </c>
    </row>
    <row r="256" spans="7:14" ht="15" customHeight="1">
      <c r="H256" s="147"/>
      <c r="I256" s="147" t="s">
        <v>54</v>
      </c>
      <c r="J256" s="147" t="s">
        <v>54</v>
      </c>
      <c r="K256" s="149">
        <v>-0.33705109214111545</v>
      </c>
      <c r="L256" s="150">
        <v>1.6908273113393875</v>
      </c>
      <c r="M256" s="150">
        <v>0.42827233695706773</v>
      </c>
      <c r="N256" s="146">
        <v>1.2168564865225633</v>
      </c>
    </row>
    <row r="257" spans="8:14" ht="15" customHeight="1">
      <c r="H257" s="147"/>
      <c r="I257" s="147" t="s">
        <v>54</v>
      </c>
      <c r="J257" s="147" t="s">
        <v>54</v>
      </c>
      <c r="K257" s="149">
        <v>-5.7635717052443865E-2</v>
      </c>
      <c r="L257" s="150">
        <v>1.5702501389044772</v>
      </c>
      <c r="M257" s="150">
        <v>0.40786338492906482</v>
      </c>
      <c r="N257" s="146">
        <v>1.5058212892128278</v>
      </c>
    </row>
    <row r="258" spans="8:14" ht="15" customHeight="1">
      <c r="H258" s="147"/>
      <c r="I258" s="147" t="s">
        <v>54</v>
      </c>
      <c r="J258" s="147" t="s">
        <v>54</v>
      </c>
      <c r="K258" s="149">
        <v>-0.18049210746805017</v>
      </c>
      <c r="L258" s="150">
        <v>1.6794189687742787</v>
      </c>
      <c r="M258" s="150">
        <v>0.40803186014764203</v>
      </c>
      <c r="N258" s="146">
        <v>1.3565735734601925</v>
      </c>
    </row>
    <row r="259" spans="8:14" ht="15" customHeight="1">
      <c r="H259" s="147"/>
      <c r="I259" s="147" t="s">
        <v>54</v>
      </c>
      <c r="J259" s="147" t="s">
        <v>54</v>
      </c>
      <c r="K259" s="149">
        <v>-0.17422485299945237</v>
      </c>
      <c r="L259" s="150">
        <v>1.649861453992834</v>
      </c>
      <c r="M259" s="150">
        <v>0.44688000585326354</v>
      </c>
      <c r="N259" s="146">
        <v>1.4235749659131909</v>
      </c>
    </row>
    <row r="260" spans="8:14" ht="15" customHeight="1">
      <c r="H260" s="147"/>
      <c r="I260" s="147" t="s">
        <v>54</v>
      </c>
      <c r="J260" s="147" t="s">
        <v>54</v>
      </c>
      <c r="K260" s="149">
        <v>-0.19160970735269117</v>
      </c>
      <c r="L260" s="150">
        <v>0.3115072422746239</v>
      </c>
      <c r="M260" s="150">
        <v>0.37261146201210671</v>
      </c>
      <c r="N260" s="146">
        <v>1.2045486358523216</v>
      </c>
    </row>
    <row r="261" spans="8:14" ht="15" customHeight="1">
      <c r="H261" s="147"/>
      <c r="I261" s="147" t="s">
        <v>54</v>
      </c>
      <c r="J261" s="147" t="s">
        <v>54</v>
      </c>
      <c r="K261" s="149">
        <v>-2.2341388893654997E-2</v>
      </c>
      <c r="L261" s="150">
        <v>-0.36170158009760495</v>
      </c>
      <c r="M261" s="150">
        <v>0.29666186009531331</v>
      </c>
      <c r="N261" s="146">
        <v>0.92141599992238166</v>
      </c>
    </row>
    <row r="262" spans="8:14" ht="15" customHeight="1">
      <c r="H262" s="147"/>
      <c r="I262" s="147" t="s">
        <v>60</v>
      </c>
      <c r="J262" s="147">
        <v>2019</v>
      </c>
      <c r="K262" s="149">
        <v>0.13665490859737972</v>
      </c>
      <c r="L262" s="150">
        <v>-0.36559995738819129</v>
      </c>
      <c r="M262" s="150">
        <v>0.2678838678609346</v>
      </c>
      <c r="N262" s="146">
        <v>0.77892458803920805</v>
      </c>
    </row>
    <row r="263" spans="8:14" ht="15" customHeight="1">
      <c r="H263" s="147"/>
      <c r="I263" s="147" t="s">
        <v>54</v>
      </c>
      <c r="J263" s="147" t="s">
        <v>54</v>
      </c>
      <c r="K263" s="150">
        <v>0.20974379710647478</v>
      </c>
      <c r="L263" s="150">
        <v>0.27443401429852593</v>
      </c>
      <c r="M263" s="146">
        <v>0.28969114077252556</v>
      </c>
      <c r="N263" s="147">
        <v>0.92344335011184875</v>
      </c>
    </row>
    <row r="264" spans="8:14" ht="15" customHeight="1">
      <c r="H264" s="147"/>
      <c r="I264" s="147" t="s">
        <v>54</v>
      </c>
      <c r="J264" s="147" t="s">
        <v>54</v>
      </c>
      <c r="K264" s="150">
        <v>0.12472164098709278</v>
      </c>
      <c r="L264" s="150">
        <v>0.38038821052389321</v>
      </c>
      <c r="M264" s="146">
        <v>0.27331427273762104</v>
      </c>
      <c r="N264" s="147">
        <v>0.91964126816159886</v>
      </c>
    </row>
    <row r="265" spans="8:14" ht="15" customHeight="1">
      <c r="H265" s="147"/>
      <c r="I265" s="147" t="s">
        <v>54</v>
      </c>
      <c r="J265" s="147" t="s">
        <v>54</v>
      </c>
      <c r="K265" s="150">
        <v>0.17728025482499438</v>
      </c>
      <c r="L265" s="150">
        <v>0.38828136619943604</v>
      </c>
      <c r="M265" s="146">
        <v>0.33595947426668132</v>
      </c>
      <c r="N265" s="147">
        <v>0.91450381773396983</v>
      </c>
    </row>
    <row r="266" spans="8:14" ht="15" customHeight="1">
      <c r="H266" s="147"/>
      <c r="I266" s="147" t="s">
        <v>54</v>
      </c>
      <c r="J266" s="147" t="s">
        <v>54</v>
      </c>
      <c r="K266" s="149">
        <v>4.3347728326788758E-2</v>
      </c>
      <c r="L266" s="150">
        <v>-0.14057236172415152</v>
      </c>
      <c r="M266" s="150">
        <v>0.23690207983747902</v>
      </c>
      <c r="N266" s="146">
        <v>0.48667436677344328</v>
      </c>
    </row>
    <row r="267" spans="8:14" ht="15" customHeight="1">
      <c r="H267" s="147"/>
      <c r="I267" s="147" t="s">
        <v>54</v>
      </c>
      <c r="J267" s="147" t="s">
        <v>54</v>
      </c>
      <c r="K267" s="149">
        <v>8.6983688972725584E-2</v>
      </c>
      <c r="L267" s="150">
        <v>-0.63638212671918937</v>
      </c>
      <c r="M267" s="150">
        <v>0.24583003069589479</v>
      </c>
      <c r="N267" s="146">
        <v>0.13882455170392061</v>
      </c>
    </row>
    <row r="268" spans="8:14" ht="15" customHeight="1">
      <c r="H268" s="147"/>
      <c r="I268" s="147" t="s">
        <v>54</v>
      </c>
      <c r="J268" s="147" t="s">
        <v>54</v>
      </c>
      <c r="K268" s="149">
        <v>0.19418159259651852</v>
      </c>
      <c r="L268" s="150">
        <v>-0.51282923522870838</v>
      </c>
      <c r="M268" s="150">
        <v>0.19764617667706572</v>
      </c>
      <c r="N268" s="146">
        <v>0.13899136752024846</v>
      </c>
    </row>
    <row r="269" spans="8:14" ht="15" customHeight="1">
      <c r="H269" s="147"/>
      <c r="I269" s="147" t="s">
        <v>54</v>
      </c>
      <c r="J269" s="147" t="s">
        <v>54</v>
      </c>
      <c r="K269" s="149">
        <v>8.4059179876018048E-2</v>
      </c>
      <c r="L269" s="150">
        <v>-0.77075685181646181</v>
      </c>
      <c r="M269" s="150">
        <v>0.19531570822800487</v>
      </c>
      <c r="N269" s="146">
        <v>-6.9330311829341434E-2</v>
      </c>
    </row>
    <row r="270" spans="8:14" ht="15" customHeight="1">
      <c r="H270" s="147"/>
      <c r="I270" s="147" t="s">
        <v>54</v>
      </c>
      <c r="J270" s="147" t="s">
        <v>54</v>
      </c>
      <c r="K270" s="149">
        <v>0.2295349416704581</v>
      </c>
      <c r="L270" s="150">
        <v>-0.84080301267568569</v>
      </c>
      <c r="M270" s="150">
        <v>0.16139376304474429</v>
      </c>
      <c r="N270" s="146">
        <v>0</v>
      </c>
    </row>
    <row r="271" spans="8:14" ht="15" customHeight="1">
      <c r="H271" s="147"/>
      <c r="I271" s="147"/>
      <c r="J271" s="147"/>
      <c r="K271" s="149">
        <v>0.29011401201647807</v>
      </c>
      <c r="L271" s="150">
        <v>-1.2357301051664815</v>
      </c>
      <c r="M271" s="150">
        <v>0.14044122280075524</v>
      </c>
      <c r="N271" s="146">
        <v>-0.13774831193406295</v>
      </c>
    </row>
    <row r="272" spans="8:14" ht="15" customHeight="1">
      <c r="H272" s="147"/>
      <c r="I272" s="147"/>
      <c r="J272" s="147"/>
      <c r="K272" s="149">
        <v>0.47302819805323554</v>
      </c>
      <c r="L272" s="150">
        <v>-4.347153365492578E-2</v>
      </c>
      <c r="M272" s="150">
        <v>0.1869354858506693</v>
      </c>
      <c r="N272" s="146">
        <v>-6.9673404283542989E-2</v>
      </c>
    </row>
    <row r="273" spans="8:14" ht="15" customHeight="1">
      <c r="H273" s="147"/>
      <c r="I273" s="147"/>
      <c r="J273" s="147"/>
      <c r="K273" s="149">
        <v>0.57889683758968913</v>
      </c>
      <c r="L273" s="150">
        <v>0.74886191628685039</v>
      </c>
      <c r="M273" s="150">
        <v>0.26026097810381832</v>
      </c>
      <c r="N273" s="146">
        <v>0.28116757964423938</v>
      </c>
    </row>
    <row r="274" spans="8:14" ht="15" customHeight="1">
      <c r="H274" s="147"/>
      <c r="I274" s="147" t="s">
        <v>62</v>
      </c>
      <c r="J274" s="147">
        <v>2020</v>
      </c>
      <c r="K274" s="149">
        <v>0.62909177877107669</v>
      </c>
      <c r="L274" s="150">
        <v>0.4216106572681057</v>
      </c>
      <c r="M274" s="150">
        <v>0.26382624396552351</v>
      </c>
      <c r="N274" s="146">
        <v>0.3511844220474909</v>
      </c>
    </row>
    <row r="275" spans="8:14" ht="15" customHeight="1">
      <c r="H275" s="147"/>
      <c r="I275" s="147"/>
      <c r="J275" s="147"/>
      <c r="K275" s="149">
        <v>0.48505199078666972</v>
      </c>
      <c r="L275" s="150">
        <v>-0.4685029217346478</v>
      </c>
      <c r="M275" s="150">
        <v>0.23613083115164071</v>
      </c>
      <c r="N275" s="146">
        <v>0.20954566717635778</v>
      </c>
    </row>
    <row r="276" spans="8:14" ht="15" customHeight="1">
      <c r="H276" s="147"/>
      <c r="I276" s="147"/>
      <c r="J276" s="147"/>
      <c r="K276" s="149">
        <v>0.20580417925137809</v>
      </c>
      <c r="L276" s="150">
        <v>-2.2213508649585663</v>
      </c>
      <c r="M276" s="150">
        <v>0.14557330121764983</v>
      </c>
      <c r="N276" s="146">
        <v>-0.3478022700798985</v>
      </c>
    </row>
    <row r="277" spans="8:14" ht="15" customHeight="1">
      <c r="H277" s="147"/>
      <c r="I277" s="147"/>
      <c r="J277" s="147"/>
      <c r="K277" s="149">
        <v>0.10764443402852292</v>
      </c>
      <c r="L277" s="150">
        <v>-3.1879651022239468</v>
      </c>
      <c r="M277" s="150">
        <v>6.1173692144162066E-2</v>
      </c>
      <c r="N277" s="146">
        <v>-0.76000897045330873</v>
      </c>
    </row>
    <row r="278" spans="8:14" ht="15" customHeight="1">
      <c r="H278" s="147"/>
      <c r="I278" s="147"/>
      <c r="J278" s="147"/>
      <c r="K278" s="149">
        <v>-3.5729440476241908E-2</v>
      </c>
      <c r="L278" s="150">
        <v>-2.6346275528469643</v>
      </c>
      <c r="M278" s="150">
        <v>1.6683836851802258E-2</v>
      </c>
      <c r="N278" s="146">
        <v>-0.82910579528652673</v>
      </c>
    </row>
    <row r="279" spans="8:14" ht="15" customHeight="1">
      <c r="H279" s="147"/>
      <c r="I279" s="147"/>
      <c r="J279" s="147"/>
      <c r="K279" s="149">
        <v>-9.7315234541578061E-2</v>
      </c>
      <c r="L279" s="150">
        <v>-1.5799122812326074</v>
      </c>
      <c r="M279" s="150">
        <v>5.2231812789116532E-2</v>
      </c>
      <c r="N279" s="146">
        <v>-0.69526817010805586</v>
      </c>
    </row>
    <row r="280" spans="8:14" ht="15" customHeight="1">
      <c r="H280" s="147"/>
      <c r="I280" s="147"/>
      <c r="J280" s="147"/>
      <c r="K280" s="149">
        <v>-0.15433095723733098</v>
      </c>
      <c r="L280" s="150">
        <v>-1.5047431083275862</v>
      </c>
      <c r="M280" s="150">
        <v>7.6434299014277535E-2</v>
      </c>
      <c r="N280" s="146">
        <v>-0.76431502184136046</v>
      </c>
    </row>
    <row r="281" spans="8:14" ht="15" customHeight="1">
      <c r="H281" s="147"/>
      <c r="I281" s="147"/>
      <c r="J281" s="147"/>
      <c r="K281" s="149">
        <v>-0.20171517589690319</v>
      </c>
      <c r="L281" s="150">
        <v>-1.217273151657958</v>
      </c>
      <c r="M281" s="150">
        <v>-3.3671493033886522E-2</v>
      </c>
      <c r="N281" s="146">
        <v>-0.76693372164530915</v>
      </c>
    </row>
    <row r="282" spans="8:14" ht="15" customHeight="1">
      <c r="H282" s="147"/>
      <c r="I282" s="147"/>
      <c r="J282" s="147"/>
      <c r="K282" s="149">
        <v>-9.87141738998559E-2</v>
      </c>
      <c r="L282" s="150">
        <v>-1.667884048931493</v>
      </c>
      <c r="M282" s="150">
        <v>-6.1494974002247987E-2</v>
      </c>
      <c r="N282" s="146">
        <v>-0.76400050808387499</v>
      </c>
    </row>
    <row r="283" spans="8:14" ht="15" customHeight="1">
      <c r="H283" s="147"/>
      <c r="I283" s="147"/>
      <c r="J283" s="147"/>
      <c r="K283" s="149">
        <v>-5.3422510477937907E-3</v>
      </c>
      <c r="L283" s="150">
        <v>-1.4846733096084861</v>
      </c>
      <c r="M283" s="150">
        <v>-5.4099530982587067E-2</v>
      </c>
      <c r="N283" s="146">
        <v>-0.69529768270648873</v>
      </c>
    </row>
    <row r="284" spans="8:14" ht="15" customHeight="1">
      <c r="H284" s="147"/>
      <c r="I284" s="147"/>
      <c r="J284" s="147"/>
      <c r="K284" s="149">
        <v>4.623323356656355E-3</v>
      </c>
      <c r="L284" s="150">
        <v>-1.5436213344499408</v>
      </c>
      <c r="M284" s="150">
        <v>-5.5775654023314268E-2</v>
      </c>
      <c r="N284" s="146">
        <v>-0.41576693416572347</v>
      </c>
    </row>
    <row r="285" spans="8:14" ht="15" customHeight="1">
      <c r="H285" s="147"/>
      <c r="I285" s="147"/>
      <c r="J285" s="147"/>
      <c r="K285" s="149">
        <v>-9.7169146915768195E-2</v>
      </c>
      <c r="L285" s="150">
        <v>-1.3928732877956935</v>
      </c>
      <c r="M285" s="150">
        <v>-5.1837632812269357E-2</v>
      </c>
      <c r="N285" s="146">
        <v>-0.41401269667165769</v>
      </c>
    </row>
    <row r="286" spans="8:14" ht="15" customHeight="1">
      <c r="H286" s="147"/>
      <c r="I286" s="147" t="s">
        <v>38</v>
      </c>
      <c r="J286" s="147">
        <v>2021</v>
      </c>
      <c r="K286" s="149">
        <v>5.1423475055382362E-2</v>
      </c>
      <c r="L286" s="150">
        <v>-0.95227702104087197</v>
      </c>
      <c r="M286" s="150">
        <v>0.17609176761747561</v>
      </c>
      <c r="N286" s="146">
        <v>6.908610805591478E-2</v>
      </c>
    </row>
    <row r="287" spans="8:14" ht="15" customHeight="1">
      <c r="H287" s="147"/>
      <c r="I287" s="147"/>
      <c r="J287" s="147"/>
      <c r="K287" s="149">
        <v>0.30579849894940792</v>
      </c>
      <c r="L287" s="150">
        <v>6.2920907777922946E-2</v>
      </c>
      <c r="M287" s="150">
        <v>0.18281230789055791</v>
      </c>
      <c r="N287" s="146">
        <v>0.48669028315551027</v>
      </c>
    </row>
    <row r="288" spans="8:14" ht="15" customHeight="1">
      <c r="H288" s="147"/>
      <c r="I288" s="147"/>
      <c r="J288" s="147"/>
      <c r="K288" s="149">
        <v>0.84488519967983888</v>
      </c>
      <c r="L288" s="150">
        <v>1.9592665853531335</v>
      </c>
      <c r="M288" s="150">
        <v>0.26721156548750147</v>
      </c>
      <c r="N288" s="146">
        <v>1.5650390432369983</v>
      </c>
    </row>
    <row r="289" spans="8:14" ht="15" customHeight="1">
      <c r="H289" s="147"/>
      <c r="I289" s="147"/>
      <c r="J289" s="147"/>
      <c r="K289" s="149">
        <v>1.0256652777832094</v>
      </c>
      <c r="L289" s="150">
        <v>2.5941697773842889</v>
      </c>
      <c r="M289" s="150">
        <v>0.32944104088849507</v>
      </c>
      <c r="N289" s="146">
        <v>2.4413822795408229</v>
      </c>
    </row>
    <row r="290" spans="8:14" ht="15" customHeight="1">
      <c r="H290" s="147"/>
      <c r="I290" s="147"/>
      <c r="J290" s="147"/>
      <c r="K290" s="149">
        <v>1.3030921969506302</v>
      </c>
      <c r="L290" s="150">
        <v>2.1724964874031953</v>
      </c>
      <c r="M290" s="150">
        <v>0.40141620602417272</v>
      </c>
      <c r="N290" s="146">
        <v>3.0781682282637215</v>
      </c>
    </row>
    <row r="291" spans="8:14" ht="15" customHeight="1">
      <c r="H291" s="147"/>
      <c r="I291" s="147"/>
      <c r="J291" s="147"/>
      <c r="K291" s="149">
        <v>1.2552422544733377</v>
      </c>
      <c r="L291" s="150">
        <v>1.9747755528943687</v>
      </c>
      <c r="M291" s="150">
        <v>0.38385627748142975</v>
      </c>
      <c r="N291" s="146">
        <v>3.6300954610936227</v>
      </c>
    </row>
    <row r="292" spans="8:14" ht="15" customHeight="1">
      <c r="H292" s="147"/>
      <c r="I292" s="147"/>
      <c r="J292" s="147"/>
      <c r="K292" s="149">
        <v>1.3828891644695871</v>
      </c>
      <c r="L292" s="150">
        <v>2.0041713886167338</v>
      </c>
      <c r="M292" s="150">
        <v>0.43526473920618314</v>
      </c>
      <c r="N292" s="146">
        <v>4.5537993759482092</v>
      </c>
    </row>
    <row r="293" spans="8:14" ht="15" customHeight="1">
      <c r="H293" s="147"/>
      <c r="I293" s="147"/>
      <c r="J293" s="147"/>
      <c r="K293" s="149">
        <v>1.6446476469882856</v>
      </c>
      <c r="L293" s="150">
        <v>1.7349082630095616</v>
      </c>
      <c r="M293" s="150">
        <v>0.59306149011977127</v>
      </c>
      <c r="N293" s="146">
        <v>5.2051850122205314</v>
      </c>
    </row>
    <row r="294" spans="8:14" ht="15" customHeight="1">
      <c r="H294" s="147"/>
      <c r="I294" s="147"/>
      <c r="J294" s="147"/>
      <c r="K294" s="149">
        <v>1.586068619733809</v>
      </c>
      <c r="L294" s="150">
        <v>2.2426462698948364</v>
      </c>
      <c r="M294" s="150">
        <v>0.67531466226697978</v>
      </c>
      <c r="N294" s="146">
        <v>5.846831875796684</v>
      </c>
    </row>
    <row r="295" spans="8:14" ht="15" customHeight="1">
      <c r="H295" s="147"/>
      <c r="I295" s="147"/>
      <c r="J295" s="147"/>
      <c r="K295" s="149">
        <v>1.7056214119889515</v>
      </c>
      <c r="L295" s="150">
        <v>2.9583354155470736</v>
      </c>
      <c r="M295" s="150">
        <v>0.81290781661239875</v>
      </c>
      <c r="N295" s="146">
        <v>6.827759471795293</v>
      </c>
    </row>
    <row r="296" spans="8:14" ht="15" customHeight="1">
      <c r="H296" s="147"/>
      <c r="I296" s="147"/>
      <c r="J296" s="147"/>
      <c r="K296" s="149">
        <v>1.7111900224965171</v>
      </c>
      <c r="L296" s="150">
        <v>2.6694766116338005</v>
      </c>
      <c r="M296" s="150">
        <v>0.96764093219341918</v>
      </c>
      <c r="N296" s="146">
        <v>7.1423430995460748</v>
      </c>
    </row>
    <row r="297" spans="8:14" ht="15" customHeight="1">
      <c r="H297" s="147"/>
      <c r="I297" s="147"/>
      <c r="J297" s="147"/>
      <c r="K297" s="149">
        <v>1.7076659408288004</v>
      </c>
      <c r="L297" s="150">
        <v>1.9128442053784376</v>
      </c>
      <c r="M297" s="150">
        <v>0.98756871215448327</v>
      </c>
      <c r="N297" s="146">
        <v>7.8120298143005167</v>
      </c>
    </row>
    <row r="298" spans="8:14" ht="15" customHeight="1"/>
    <row r="299" spans="8:14" ht="15" customHeight="1"/>
    <row r="300" spans="8:14" ht="15" customHeight="1"/>
    <row r="301" spans="8:14" ht="15" customHeight="1"/>
    <row r="302" spans="8:14" ht="15" customHeight="1"/>
    <row r="303" spans="8:14" ht="15" customHeight="1"/>
    <row r="304" spans="8:1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Сектор за економска истраживања и статистиику&amp;R&amp;9NATIONAL BANK OF SERBIAЕ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X9885"/>
  <sheetViews>
    <sheetView showGridLines="0" zoomScaleNormal="100" zoomScaleSheetLayoutView="100" workbookViewId="0">
      <selection activeCell="N4" sqref="N4:X12"/>
    </sheetView>
  </sheetViews>
  <sheetFormatPr defaultColWidth="9.140625" defaultRowHeight="12.75"/>
  <cols>
    <col min="1" max="1" width="5.7109375" style="88" customWidth="1"/>
    <col min="2" max="2" width="7.7109375" style="88" customWidth="1"/>
    <col min="3" max="3" width="8.28515625" style="88" bestFit="1" customWidth="1"/>
    <col min="4" max="4" width="4.28515625" style="88" bestFit="1" customWidth="1"/>
    <col min="5" max="5" width="8.28515625" style="88" bestFit="1" customWidth="1"/>
    <col min="6" max="6" width="4.28515625" style="88" bestFit="1" customWidth="1"/>
    <col min="7" max="7" width="8.28515625" style="89" bestFit="1" customWidth="1"/>
    <col min="8" max="8" width="3.5703125" style="89" bestFit="1" customWidth="1"/>
    <col min="9" max="9" width="8.28515625" style="89" bestFit="1" customWidth="1"/>
    <col min="10" max="10" width="4.28515625" style="89" bestFit="1" customWidth="1"/>
    <col min="11" max="11" width="8.28515625" style="89" bestFit="1" customWidth="1"/>
    <col min="12" max="12" width="4.28515625" style="89" bestFit="1" customWidth="1"/>
    <col min="13" max="13" width="10.7109375" style="89" customWidth="1"/>
    <col min="14" max="14" width="7.7109375" style="88" customWidth="1"/>
    <col min="15" max="15" width="8.28515625" style="88" bestFit="1" customWidth="1"/>
    <col min="16" max="16" width="4.28515625" style="88" bestFit="1" customWidth="1"/>
    <col min="17" max="17" width="8.28515625" style="88" bestFit="1" customWidth="1"/>
    <col min="18" max="18" width="4.28515625" style="88" bestFit="1" customWidth="1"/>
    <col min="19" max="19" width="8.28515625" style="89" bestFit="1" customWidth="1"/>
    <col min="20" max="20" width="3.5703125" style="89" bestFit="1" customWidth="1"/>
    <col min="21" max="21" width="8.28515625" style="89" bestFit="1" customWidth="1"/>
    <col min="22" max="22" width="4.28515625" style="89" bestFit="1" customWidth="1"/>
    <col min="23" max="23" width="8.28515625" style="89" bestFit="1" customWidth="1"/>
    <col min="24" max="24" width="4.28515625" style="89" bestFit="1" customWidth="1"/>
    <col min="25" max="26" width="10.7109375" style="89" customWidth="1"/>
    <col min="27" max="34" width="9.140625" style="88"/>
    <col min="35" max="35" width="21.42578125" style="88" bestFit="1" customWidth="1"/>
    <col min="36" max="49" width="9.140625" style="88"/>
    <col min="50" max="50" width="21.42578125" style="88" bestFit="1" customWidth="1"/>
    <col min="51" max="16384" width="9.140625" style="88"/>
  </cols>
  <sheetData>
    <row r="1" spans="1:50" ht="12" customHeight="1">
      <c r="A1" s="87" t="s">
        <v>0</v>
      </c>
      <c r="AI1" s="90"/>
      <c r="AX1" s="90"/>
    </row>
    <row r="2" spans="1:50" ht="12" customHeight="1">
      <c r="A2" s="87" t="s">
        <v>2</v>
      </c>
      <c r="AI2" s="90"/>
      <c r="AX2" s="90"/>
    </row>
    <row r="3" spans="1:50" ht="27" customHeight="1">
      <c r="C3" s="87"/>
      <c r="O3" s="87"/>
      <c r="AI3" s="90"/>
      <c r="AX3" s="90"/>
    </row>
    <row r="4" spans="1:50" s="91" customFormat="1" ht="15" customHeight="1">
      <c r="B4" s="121" t="s">
        <v>41</v>
      </c>
      <c r="C4" s="122"/>
      <c r="D4" s="122"/>
      <c r="E4" s="122"/>
      <c r="F4" s="122"/>
      <c r="G4" s="123"/>
      <c r="H4" s="123"/>
      <c r="I4" s="123"/>
      <c r="J4" s="123"/>
      <c r="K4" s="123"/>
      <c r="L4" s="123"/>
      <c r="M4" s="92"/>
      <c r="N4" s="121" t="s">
        <v>78</v>
      </c>
      <c r="O4" s="122"/>
      <c r="P4" s="122"/>
      <c r="Q4" s="122"/>
      <c r="R4" s="122"/>
      <c r="S4" s="123"/>
      <c r="T4" s="123"/>
      <c r="U4" s="123"/>
      <c r="V4" s="123"/>
      <c r="W4" s="123"/>
      <c r="X4" s="123"/>
      <c r="Y4" s="92"/>
      <c r="Z4" s="92"/>
    </row>
    <row r="5" spans="1:50" s="91" customFormat="1" ht="15" customHeight="1">
      <c r="B5" s="93"/>
      <c r="C5" s="155" t="s">
        <v>23</v>
      </c>
      <c r="D5" s="156"/>
      <c r="E5" s="155" t="s">
        <v>24</v>
      </c>
      <c r="F5" s="156"/>
      <c r="G5" s="155" t="s">
        <v>25</v>
      </c>
      <c r="H5" s="156"/>
      <c r="I5" s="155" t="s">
        <v>26</v>
      </c>
      <c r="J5" s="156"/>
      <c r="K5" s="155" t="s">
        <v>27</v>
      </c>
      <c r="L5" s="157"/>
      <c r="M5" s="92"/>
      <c r="N5" s="93"/>
      <c r="O5" s="155" t="s">
        <v>79</v>
      </c>
      <c r="P5" s="156"/>
      <c r="Q5" s="155" t="s">
        <v>80</v>
      </c>
      <c r="R5" s="156"/>
      <c r="S5" s="155">
        <v>2012</v>
      </c>
      <c r="T5" s="156"/>
      <c r="U5" s="155" t="s">
        <v>81</v>
      </c>
      <c r="V5" s="156"/>
      <c r="W5" s="155" t="s">
        <v>82</v>
      </c>
      <c r="X5" s="157"/>
      <c r="Y5" s="92"/>
      <c r="Z5" s="92"/>
    </row>
    <row r="6" spans="1:50" s="91" customFormat="1" ht="15" customHeight="1">
      <c r="B6" s="94"/>
      <c r="C6" s="95" t="s">
        <v>28</v>
      </c>
      <c r="D6" s="96" t="s">
        <v>29</v>
      </c>
      <c r="E6" s="95" t="s">
        <v>28</v>
      </c>
      <c r="F6" s="96" t="s">
        <v>29</v>
      </c>
      <c r="G6" s="95" t="s">
        <v>28</v>
      </c>
      <c r="H6" s="96" t="s">
        <v>29</v>
      </c>
      <c r="I6" s="95" t="s">
        <v>28</v>
      </c>
      <c r="J6" s="96" t="s">
        <v>29</v>
      </c>
      <c r="K6" s="95" t="s">
        <v>28</v>
      </c>
      <c r="L6" s="97" t="s">
        <v>29</v>
      </c>
      <c r="M6" s="92"/>
      <c r="N6" s="94"/>
      <c r="O6" s="152" t="s">
        <v>83</v>
      </c>
      <c r="P6" s="153" t="s">
        <v>84</v>
      </c>
      <c r="Q6" s="152" t="s">
        <v>83</v>
      </c>
      <c r="R6" s="153" t="s">
        <v>84</v>
      </c>
      <c r="S6" s="152" t="s">
        <v>83</v>
      </c>
      <c r="T6" s="153" t="s">
        <v>84</v>
      </c>
      <c r="U6" s="152" t="s">
        <v>83</v>
      </c>
      <c r="V6" s="153" t="s">
        <v>84</v>
      </c>
      <c r="W6" s="152" t="s">
        <v>83</v>
      </c>
      <c r="X6" s="153" t="s">
        <v>84</v>
      </c>
      <c r="Y6" s="92"/>
      <c r="Z6" s="92"/>
    </row>
    <row r="7" spans="1:50" s="91" customFormat="1" ht="15" customHeight="1">
      <c r="B7" s="98" t="s">
        <v>30</v>
      </c>
      <c r="C7" s="99">
        <v>14</v>
      </c>
      <c r="D7" s="126">
        <v>84.567390147258862</v>
      </c>
      <c r="E7" s="99">
        <v>10</v>
      </c>
      <c r="F7" s="126">
        <v>112.26957186036481</v>
      </c>
      <c r="G7" s="99">
        <v>5</v>
      </c>
      <c r="H7" s="126">
        <v>33.477263411638546</v>
      </c>
      <c r="I7" s="99">
        <v>13</v>
      </c>
      <c r="J7" s="126">
        <v>4.4000000000000004</v>
      </c>
      <c r="K7" s="99">
        <v>11</v>
      </c>
      <c r="L7" s="128">
        <v>118.85317933588598</v>
      </c>
      <c r="M7" s="92"/>
      <c r="N7" s="98" t="s">
        <v>85</v>
      </c>
      <c r="O7" s="99">
        <v>14</v>
      </c>
      <c r="P7" s="126">
        <v>84.567390147258862</v>
      </c>
      <c r="Q7" s="99">
        <v>10</v>
      </c>
      <c r="R7" s="126">
        <v>112.26957186036481</v>
      </c>
      <c r="S7" s="99">
        <v>5</v>
      </c>
      <c r="T7" s="126">
        <v>33.477263411638546</v>
      </c>
      <c r="U7" s="99">
        <v>13</v>
      </c>
      <c r="V7" s="126">
        <v>4.4000000000000004</v>
      </c>
      <c r="W7" s="99">
        <v>11</v>
      </c>
      <c r="X7" s="128">
        <v>118.85317933588598</v>
      </c>
      <c r="Y7" s="92"/>
      <c r="Z7" s="92"/>
    </row>
    <row r="8" spans="1:50" s="91" customFormat="1" ht="15" customHeight="1">
      <c r="B8" s="98" t="s">
        <v>31</v>
      </c>
      <c r="C8" s="99">
        <v>11</v>
      </c>
      <c r="D8" s="126">
        <v>81.729544550667299</v>
      </c>
      <c r="E8" s="99">
        <v>9</v>
      </c>
      <c r="F8" s="126">
        <v>64.640890754303001</v>
      </c>
      <c r="G8" s="99">
        <v>7</v>
      </c>
      <c r="H8" s="126">
        <v>44.720937270496108</v>
      </c>
      <c r="I8" s="99">
        <v>9</v>
      </c>
      <c r="J8" s="126">
        <v>9.6</v>
      </c>
      <c r="K8" s="99">
        <v>10</v>
      </c>
      <c r="L8" s="128">
        <v>62.177218244710787</v>
      </c>
      <c r="M8" s="92"/>
      <c r="N8" s="98" t="s">
        <v>86</v>
      </c>
      <c r="O8" s="99">
        <v>11</v>
      </c>
      <c r="P8" s="126">
        <v>81.729544550667299</v>
      </c>
      <c r="Q8" s="99">
        <v>9</v>
      </c>
      <c r="R8" s="126">
        <v>64.640890754303001</v>
      </c>
      <c r="S8" s="99">
        <v>7</v>
      </c>
      <c r="T8" s="126">
        <v>44.720937270496108</v>
      </c>
      <c r="U8" s="99">
        <v>9</v>
      </c>
      <c r="V8" s="126">
        <v>9.6</v>
      </c>
      <c r="W8" s="99">
        <v>10</v>
      </c>
      <c r="X8" s="128">
        <v>62.177218244710787</v>
      </c>
      <c r="Y8" s="92"/>
      <c r="Z8" s="92"/>
    </row>
    <row r="9" spans="1:50" s="91" customFormat="1" ht="15" customHeight="1">
      <c r="B9" s="98" t="s">
        <v>32</v>
      </c>
      <c r="C9" s="99">
        <v>15</v>
      </c>
      <c r="D9" s="126">
        <v>127.13798345215835</v>
      </c>
      <c r="E9" s="99">
        <v>8</v>
      </c>
      <c r="F9" s="126">
        <v>43.691162790697689</v>
      </c>
      <c r="G9" s="99">
        <v>7</v>
      </c>
      <c r="H9" s="126">
        <v>48.648143234670414</v>
      </c>
      <c r="I9" s="99">
        <v>14</v>
      </c>
      <c r="J9" s="126">
        <v>13</v>
      </c>
      <c r="K9" s="99">
        <v>12</v>
      </c>
      <c r="L9" s="128">
        <v>86.762889047279657</v>
      </c>
      <c r="M9" s="92"/>
      <c r="N9" s="98" t="s">
        <v>87</v>
      </c>
      <c r="O9" s="99">
        <v>15</v>
      </c>
      <c r="P9" s="126">
        <v>127.13798345215835</v>
      </c>
      <c r="Q9" s="99">
        <v>8</v>
      </c>
      <c r="R9" s="126">
        <v>43.691162790697689</v>
      </c>
      <c r="S9" s="99">
        <v>7</v>
      </c>
      <c r="T9" s="126">
        <v>48.648143234670414</v>
      </c>
      <c r="U9" s="99">
        <v>14</v>
      </c>
      <c r="V9" s="126">
        <v>13</v>
      </c>
      <c r="W9" s="99">
        <v>12</v>
      </c>
      <c r="X9" s="128">
        <v>86.762889047279657</v>
      </c>
      <c r="Y9" s="92"/>
      <c r="Z9" s="92"/>
    </row>
    <row r="10" spans="1:50" s="91" customFormat="1" ht="15" customHeight="1">
      <c r="B10" s="98" t="s">
        <v>33</v>
      </c>
      <c r="C10" s="99">
        <v>17</v>
      </c>
      <c r="D10" s="126">
        <v>46.224641943029837</v>
      </c>
      <c r="E10" s="99">
        <v>16</v>
      </c>
      <c r="F10" s="126">
        <v>28.796682497401747</v>
      </c>
      <c r="G10" s="99">
        <v>5</v>
      </c>
      <c r="H10" s="126">
        <v>4.6816667453275329</v>
      </c>
      <c r="I10" s="99">
        <v>15</v>
      </c>
      <c r="J10" s="126">
        <v>20.2</v>
      </c>
      <c r="K10" s="99">
        <v>10</v>
      </c>
      <c r="L10" s="128">
        <v>24.749389800715861</v>
      </c>
      <c r="M10" s="92"/>
      <c r="N10" s="98" t="s">
        <v>88</v>
      </c>
      <c r="O10" s="99">
        <v>17</v>
      </c>
      <c r="P10" s="126">
        <v>46.224641943029837</v>
      </c>
      <c r="Q10" s="99">
        <v>16</v>
      </c>
      <c r="R10" s="126">
        <v>28.796682497401747</v>
      </c>
      <c r="S10" s="99">
        <v>5</v>
      </c>
      <c r="T10" s="126">
        <v>4.6816667453275329</v>
      </c>
      <c r="U10" s="99">
        <v>15</v>
      </c>
      <c r="V10" s="126">
        <v>20.2</v>
      </c>
      <c r="W10" s="99">
        <v>10</v>
      </c>
      <c r="X10" s="128">
        <v>24.749389800715861</v>
      </c>
      <c r="Y10" s="92"/>
      <c r="Z10" s="92"/>
    </row>
    <row r="11" spans="1:50" s="91" customFormat="1" ht="15" customHeight="1">
      <c r="B11" s="100" t="s">
        <v>34</v>
      </c>
      <c r="C11" s="101">
        <v>16</v>
      </c>
      <c r="D11" s="127">
        <v>146.59140043238042</v>
      </c>
      <c r="E11" s="101">
        <v>12</v>
      </c>
      <c r="F11" s="127">
        <v>64.777951465259832</v>
      </c>
      <c r="G11" s="101">
        <v>6</v>
      </c>
      <c r="H11" s="127">
        <v>5.0722830955522937</v>
      </c>
      <c r="I11" s="101">
        <v>22</v>
      </c>
      <c r="J11" s="127">
        <v>148.8268256305783</v>
      </c>
      <c r="K11" s="101">
        <v>14</v>
      </c>
      <c r="L11" s="129">
        <v>258.43948424291995</v>
      </c>
      <c r="M11" s="92"/>
      <c r="N11" s="100" t="s">
        <v>89</v>
      </c>
      <c r="O11" s="101">
        <v>16</v>
      </c>
      <c r="P11" s="127">
        <v>146.59140043238042</v>
      </c>
      <c r="Q11" s="101">
        <v>12</v>
      </c>
      <c r="R11" s="127">
        <v>64.777951465259832</v>
      </c>
      <c r="S11" s="101">
        <v>6</v>
      </c>
      <c r="T11" s="127">
        <v>5.0722830955522937</v>
      </c>
      <c r="U11" s="101">
        <v>22</v>
      </c>
      <c r="V11" s="127">
        <v>148.8268256305783</v>
      </c>
      <c r="W11" s="101">
        <v>14</v>
      </c>
      <c r="X11" s="129">
        <v>258.43948424291995</v>
      </c>
      <c r="Y11" s="92"/>
      <c r="Z11" s="92"/>
    </row>
    <row r="12" spans="1:50" s="91" customFormat="1" ht="15" customHeight="1">
      <c r="B12" s="151" t="s">
        <v>66</v>
      </c>
      <c r="C12" s="124"/>
      <c r="D12" s="124"/>
      <c r="E12" s="124"/>
      <c r="F12" s="124"/>
      <c r="G12" s="125"/>
      <c r="H12" s="125"/>
      <c r="I12" s="125"/>
      <c r="J12" s="125"/>
      <c r="K12" s="125"/>
      <c r="L12" s="125"/>
      <c r="M12" s="92"/>
      <c r="N12" s="154" t="s">
        <v>90</v>
      </c>
      <c r="O12" s="124"/>
      <c r="P12" s="124"/>
      <c r="Q12" s="124"/>
      <c r="R12" s="124"/>
      <c r="S12" s="125"/>
      <c r="T12" s="125"/>
      <c r="U12" s="125"/>
      <c r="V12" s="125"/>
      <c r="W12" s="125"/>
      <c r="X12" s="125"/>
      <c r="Y12" s="92"/>
      <c r="Z12" s="92"/>
    </row>
    <row r="13" spans="1:50" ht="15" customHeight="1"/>
    <row r="14" spans="1:50" ht="15" customHeight="1"/>
    <row r="15" spans="1:50" ht="15" customHeight="1"/>
    <row r="16" spans="1:50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